>
            <v>TBD</v>
          </cell>
        </row>
        <row r="222">
          <cell r="C222" t="str">
            <v>SHL</v>
          </cell>
          <cell r="D222" t="str">
            <v>SHL Preference Shares</v>
          </cell>
          <cell r="E222" t="str">
            <v>Performing Credit</v>
          </cell>
          <cell r="F222">
            <v>0.01</v>
          </cell>
          <cell r="G222" t="str">
            <v/>
          </cell>
          <cell r="H222">
            <v>100</v>
          </cell>
          <cell r="I222" t="str">
            <v>TBD</v>
          </cell>
          <cell r="J222">
            <v>3498512</v>
          </cell>
          <cell r="K222" t="str">
            <v>TBD</v>
          </cell>
          <cell r="L222" t="str">
            <v>TBD</v>
          </cell>
        </row>
        <row r="223">
          <cell r="C223" t="str">
            <v>SIERRA RESOURCES</v>
          </cell>
          <cell r="D223" t="str">
            <v>DDTL</v>
          </cell>
          <cell r="E223" t="str">
            <v>Energy</v>
          </cell>
          <cell r="F223">
            <v>0.01</v>
          </cell>
          <cell r="G223" t="str">
            <v/>
          </cell>
          <cell r="H223">
            <v>71</v>
          </cell>
          <cell r="I223" t="str">
            <v>TBD</v>
          </cell>
          <cell r="J223">
            <v>108674766.458912</v>
          </cell>
          <cell r="K223" t="str">
            <v>TBD</v>
          </cell>
          <cell r="L223" t="str">
            <v>TBD</v>
          </cell>
        </row>
        <row r="224">
          <cell r="C224" t="str">
            <v>SIERRA RESOURCES</v>
          </cell>
          <cell r="D224" t="str">
            <v>LP Units</v>
          </cell>
          <cell r="E224" t="str">
            <v>Energy</v>
          </cell>
          <cell r="F224">
            <v>1</v>
          </cell>
          <cell r="G224" t="str">
            <v/>
          </cell>
          <cell r="H224">
            <v>0</v>
          </cell>
          <cell r="I224" t="str">
            <v>TBD</v>
          </cell>
          <cell r="J224">
            <v>15000</v>
          </cell>
          <cell r="K224" t="str">
            <v>TBD</v>
          </cell>
          <cell r="L224" t="str">
            <v>TBD</v>
          </cell>
        </row>
        <row r="225">
          <cell r="C225" t="str">
            <v>SIERRA RESOURCES</v>
          </cell>
          <cell r="D225" t="str">
            <v>LLC Units</v>
          </cell>
          <cell r="E225" t="str">
            <v>Energy</v>
          </cell>
          <cell r="F225">
            <v>1</v>
          </cell>
          <cell r="G225" t="str">
            <v/>
          </cell>
          <cell r="H225">
            <v>0</v>
          </cell>
          <cell r="I225" t="str">
            <v>TBD</v>
          </cell>
          <cell r="J225">
            <v>1125</v>
          </cell>
          <cell r="K225" t="str">
            <v>TBD</v>
          </cell>
          <cell r="L225" t="str">
            <v>TBD</v>
          </cell>
        </row>
        <row r="226">
          <cell r="C226" t="str">
            <v>SIERRA RESOURCES</v>
          </cell>
          <cell r="D226" t="str">
            <v>Common</v>
          </cell>
          <cell r="E226" t="str">
            <v>Energy</v>
          </cell>
          <cell r="F226">
            <v>1</v>
          </cell>
          <cell r="G226" t="str">
            <v/>
          </cell>
          <cell r="H226">
            <v>1</v>
          </cell>
          <cell r="I226" t="str">
            <v>TBD</v>
          </cell>
          <cell r="J226">
            <v>32038778.620000005</v>
          </cell>
          <cell r="K226" t="str">
            <v>TBD</v>
          </cell>
          <cell r="L226" t="str">
            <v>TBD</v>
          </cell>
        </row>
        <row r="227">
          <cell r="C227" t="str">
            <v>SORENSON COMMUNICATIONS</v>
          </cell>
          <cell r="D227" t="str">
            <v>Common Equity</v>
          </cell>
          <cell r="E227" t="str">
            <v>Distressed</v>
          </cell>
          <cell r="F227">
            <v>1</v>
          </cell>
          <cell r="G227" t="str">
            <v/>
          </cell>
          <cell r="H227">
            <v>721.6</v>
          </cell>
          <cell r="I227">
            <v>744.2</v>
          </cell>
          <cell r="J227">
            <v>570902.929</v>
          </cell>
          <cell r="K227">
            <v>424865959.76180005</v>
          </cell>
          <cell r="L227">
            <v>12902406.195400013</v>
          </cell>
        </row>
        <row r="228">
          <cell r="C228" t="str">
            <v>Spireon</v>
          </cell>
          <cell r="D228" t="str">
            <v>Initial Term Loan</v>
          </cell>
          <cell r="E228" t="str">
            <v>Direct Lending</v>
          </cell>
          <cell r="F228">
            <v>0.01</v>
          </cell>
          <cell r="G228" t="str">
            <v/>
          </cell>
          <cell r="H228">
            <v>98</v>
          </cell>
          <cell r="I228" t="str">
            <v>TBD</v>
          </cell>
          <cell r="J228">
            <v>152118750</v>
          </cell>
          <cell r="K228" t="str">
            <v>TBD</v>
          </cell>
          <cell r="L228" t="str">
            <v>TBD</v>
          </cell>
        </row>
        <row r="229">
          <cell r="C229" t="str">
            <v>STAPLES CANADA</v>
          </cell>
          <cell r="D229" t="str">
            <v>Closing Date Term Loan</v>
          </cell>
          <cell r="E229" t="str">
            <v>Distressed</v>
          </cell>
          <cell r="F229">
            <v>0.01</v>
          </cell>
          <cell r="G229" t="str">
            <v/>
          </cell>
          <cell r="H229">
            <v>98.5</v>
          </cell>
          <cell r="I229" t="str">
            <v>TBD</v>
          </cell>
          <cell r="J229">
            <v>11949222.77664</v>
          </cell>
          <cell r="K229" t="str">
            <v>TBD</v>
          </cell>
          <cell r="L229" t="str">
            <v>TBD</v>
          </cell>
        </row>
        <row r="230">
          <cell r="C230" t="str">
            <v>TAPSTONE</v>
          </cell>
          <cell r="D230" t="str">
            <v>LLC Units</v>
          </cell>
          <cell r="E230" t="str">
            <v>Energy</v>
          </cell>
          <cell r="F230">
            <v>1</v>
          </cell>
          <cell r="G230" t="str">
            <v/>
          </cell>
          <cell r="H230">
            <v>800</v>
          </cell>
          <cell r="I230" t="str">
            <v>TBD</v>
          </cell>
          <cell r="J230">
            <v>686750.00139999995</v>
          </cell>
          <cell r="K230" t="str">
            <v>TBD</v>
          </cell>
          <cell r="L230" t="str">
            <v>TBD</v>
          </cell>
        </row>
        <row r="231">
          <cell r="C231" t="str">
            <v>TETRA</v>
          </cell>
          <cell r="D231" t="str">
            <v>Initial Term Loan</v>
          </cell>
          <cell r="E231" t="str">
            <v>Direct Lending</v>
          </cell>
          <cell r="F231">
            <v>0.01</v>
          </cell>
          <cell r="G231" t="str">
            <v/>
          </cell>
          <cell r="H231">
            <v>99</v>
          </cell>
          <cell r="I231" t="str">
            <v>TBD</v>
          </cell>
          <cell r="J231">
            <v>120000000</v>
          </cell>
          <cell r="K231" t="str">
            <v>TBD</v>
          </cell>
          <cell r="L231" t="str">
            <v>TBD</v>
          </cell>
        </row>
        <row r="232">
          <cell r="C232" t="str">
            <v>TGIA</v>
          </cell>
          <cell r="D232" t="str">
            <v>Initial Term Loan</v>
          </cell>
          <cell r="E232" t="str">
            <v>Direct Lending</v>
          </cell>
          <cell r="F232">
            <v>0.01</v>
          </cell>
          <cell r="G232" t="str">
            <v/>
          </cell>
          <cell r="H232">
            <v>98</v>
          </cell>
          <cell r="I232" t="str">
            <v>TBD</v>
          </cell>
          <cell r="J232">
            <v>138315345</v>
          </cell>
          <cell r="K232" t="str">
            <v>TBD</v>
          </cell>
          <cell r="L232" t="str">
            <v>TBD</v>
          </cell>
        </row>
        <row r="233">
          <cell r="C233" t="str">
            <v>THUNDERBIRD RESOURCES</v>
          </cell>
          <cell r="D233" t="str">
            <v>Exit Facility</v>
          </cell>
          <cell r="E233" t="str">
            <v>Distressed</v>
          </cell>
          <cell r="F233">
            <v>0.01</v>
          </cell>
          <cell r="G233" t="str">
            <v/>
          </cell>
          <cell r="H233">
            <v>54.44</v>
          </cell>
          <cell r="I233">
            <v>69.75</v>
          </cell>
          <cell r="J233">
            <v>27969337.786078002</v>
          </cell>
          <cell r="K233">
            <v>19508613.105789408</v>
          </cell>
          <cell r="L233">
            <v>4282105.6150485426</v>
          </cell>
        </row>
        <row r="234">
          <cell r="C234" t="str">
            <v>THUNDERBIRD RESOURCES</v>
          </cell>
          <cell r="D234" t="str">
            <v>TREI Units</v>
          </cell>
          <cell r="E234" t="str">
            <v>Distressed</v>
          </cell>
          <cell r="F234">
            <v>1</v>
          </cell>
          <cell r="G234" t="str">
            <v/>
          </cell>
          <cell r="H234">
            <v>0</v>
          </cell>
          <cell r="I234">
            <v>0</v>
          </cell>
          <cell r="J234">
            <v>1410.3313999999998</v>
          </cell>
          <cell r="K234">
            <v>0</v>
          </cell>
          <cell r="L234">
            <v>0</v>
          </cell>
        </row>
        <row r="235">
          <cell r="C235" t="str">
            <v>THUNDERBIRD RESOURCES</v>
          </cell>
          <cell r="D235" t="str">
            <v>TRLP Units</v>
          </cell>
          <cell r="E235" t="str">
            <v>Distressed</v>
          </cell>
          <cell r="F235">
            <v>1</v>
          </cell>
          <cell r="G235" t="str">
            <v/>
          </cell>
          <cell r="H235">
            <v>0</v>
          </cell>
          <cell r="I235">
            <v>0</v>
          </cell>
          <cell r="J235">
            <v>836486.28600000008</v>
          </cell>
          <cell r="K235">
            <v>0</v>
          </cell>
          <cell r="L235">
            <v>0</v>
          </cell>
        </row>
        <row r="236">
          <cell r="C236" t="str">
            <v>THUNDERBIRD RESOURCES</v>
          </cell>
          <cell r="D236" t="str">
            <v>Synthetic LOC</v>
          </cell>
          <cell r="E236" t="str">
            <v>Distressed</v>
          </cell>
          <cell r="F236">
            <v>0.01</v>
          </cell>
          <cell r="G236" t="str">
            <v/>
          </cell>
          <cell r="H236">
            <v>54.44</v>
          </cell>
          <cell r="I236">
            <v>69.75</v>
          </cell>
          <cell r="J236">
            <v>394215.67999999999</v>
          </cell>
          <cell r="K236">
            <v>274965.43680000002</v>
          </cell>
          <cell r="L236">
            <v>60354.420608000015</v>
          </cell>
        </row>
        <row r="237">
          <cell r="C237" t="str">
            <v>TRIPLE CROWN</v>
          </cell>
          <cell r="D237" t="str">
            <v>Second Lien Term Loan</v>
          </cell>
          <cell r="E237" t="str">
            <v>Energy</v>
          </cell>
          <cell r="F237">
            <v>0.01</v>
          </cell>
          <cell r="G237" t="str">
            <v/>
          </cell>
          <cell r="H237">
            <v>96.25</v>
          </cell>
          <cell r="I237" t="str">
            <v>TBD</v>
          </cell>
          <cell r="J237">
            <v>90000000</v>
          </cell>
          <cell r="K237" t="str">
            <v>TBD</v>
          </cell>
          <cell r="L237" t="str">
            <v>TBD</v>
          </cell>
        </row>
        <row r="238">
          <cell r="C238" t="str">
            <v>TWIN EAGLE</v>
          </cell>
          <cell r="D238" t="str">
            <v>LLC Units</v>
          </cell>
          <cell r="E238" t="str">
            <v>Energy</v>
          </cell>
          <cell r="F238">
            <v>1</v>
          </cell>
          <cell r="G238" t="str">
            <v/>
          </cell>
          <cell r="H238">
            <v>1</v>
          </cell>
          <cell r="I238" t="str">
            <v>TBD</v>
          </cell>
          <cell r="J238">
            <v>111595820.36</v>
          </cell>
          <cell r="K238" t="str">
            <v>TBD</v>
          </cell>
          <cell r="L238" t="str">
            <v>TBD</v>
          </cell>
        </row>
        <row r="239">
          <cell r="C239" t="str">
            <v>VELTI (MMBU)</v>
          </cell>
          <cell r="D239" t="str">
            <v>Common Equity</v>
          </cell>
          <cell r="E239" t="str">
            <v>Distressed</v>
          </cell>
          <cell r="F239">
            <v>1</v>
          </cell>
          <cell r="G239" t="str">
            <v/>
          </cell>
          <cell r="H239">
            <v>0.91</v>
          </cell>
          <cell r="I239">
            <v>0.87</v>
          </cell>
          <cell r="J239">
            <v>56801098.630000003</v>
          </cell>
          <cell r="K239">
            <v>49416955.8081</v>
          </cell>
          <cell r="L239">
            <v>-2272043.9452000023</v>
          </cell>
        </row>
      </sheetData>
      <sheetData sheetId="37" refreshError="1"/>
      <sheetData sheetId="3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nputs"/>
      <sheetName val="1Q 17 Dividend Sensitivites"/>
      <sheetName val="Q3 Dividend"/>
      <sheetName val="2Q 17 Dividend"/>
      <sheetName val="ITD Summary-Base Case"/>
      <sheetName val="Other Income Summary from IFS"/>
      <sheetName val="Income Summary"/>
      <sheetName val="Existing MM Loans"/>
      <sheetName val="JV Summary"/>
      <sheetName val="Existing MM Loans - JV"/>
      <sheetName val="Expense Summary"/>
      <sheetName val="Mgmt Fee"/>
      <sheetName val="SFO Existing"/>
      <sheetName val="CF Calc Ex #1"/>
      <sheetName val="CF Calc Ex #2"/>
      <sheetName val="2013 Expenses"/>
      <sheetName val="2014 Expenses"/>
      <sheetName val="2015 Expenses"/>
      <sheetName val="Expense Detail"/>
      <sheetName val="2015 Run Rate"/>
      <sheetName val="Legal&amp;IVP"/>
      <sheetName val="Budget"/>
      <sheetName val="2013 Run Rate"/>
      <sheetName val="Overage"/>
      <sheetName val="Advisory&amp;TA"/>
      <sheetName val="2015 CompRentDRU"/>
      <sheetName val="US GAAP CLOs"/>
      <sheetName val="Actual Incentive Fee Hurdle"/>
      <sheetName val="CF Amort - JV"/>
      <sheetName val="JV Budget 17"/>
      <sheetName val="JV Budget 16"/>
      <sheetName val="JV Assumptions"/>
      <sheetName val="JV Admin Cost"/>
      <sheetName val="JV Allocatd Exp"/>
      <sheetName val="JV SSB Fee"/>
      <sheetName val="JV Assumptions 16"/>
      <sheetName val="JV Admin Cost 16"/>
      <sheetName val="JV Allocatd Exp 16"/>
      <sheetName val="JV SSB Fee 16"/>
      <sheetName val="JV Org Cost detail 16"/>
    </sheetNames>
    <sheetDataSet>
      <sheetData sheetId="0"/>
      <sheetData sheetId="1">
        <row r="6">
          <cell r="G6">
            <v>4155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2">
          <cell r="C2">
            <v>42736</v>
          </cell>
        </row>
        <row r="10">
          <cell r="C10">
            <v>1000000</v>
          </cell>
        </row>
        <row r="15">
          <cell r="C15">
            <v>0.84444444444444444</v>
          </cell>
        </row>
        <row r="20">
          <cell r="C20">
            <v>180000</v>
          </cell>
        </row>
        <row r="21">
          <cell r="C21">
            <v>20000</v>
          </cell>
        </row>
        <row r="22">
          <cell r="C22">
            <v>6500</v>
          </cell>
        </row>
        <row r="23">
          <cell r="C23">
            <v>500</v>
          </cell>
        </row>
        <row r="24">
          <cell r="C24">
            <v>15</v>
          </cell>
        </row>
        <row r="25">
          <cell r="C25">
            <v>250</v>
          </cell>
        </row>
        <row r="27">
          <cell r="C27">
            <v>2500</v>
          </cell>
        </row>
        <row r="36">
          <cell r="C36">
            <v>3500</v>
          </cell>
        </row>
        <row r="37">
          <cell r="C37">
            <v>0</v>
          </cell>
        </row>
        <row r="38">
          <cell r="C38">
            <v>1000</v>
          </cell>
        </row>
        <row r="39">
          <cell r="C39">
            <v>40000</v>
          </cell>
        </row>
        <row r="40">
          <cell r="C40">
            <v>150500</v>
          </cell>
        </row>
        <row r="52">
          <cell r="C52">
            <v>300</v>
          </cell>
        </row>
        <row r="69">
          <cell r="C69">
            <v>3500</v>
          </cell>
        </row>
        <row r="70">
          <cell r="C70">
            <v>12000</v>
          </cell>
        </row>
      </sheetData>
      <sheetData sheetId="33"/>
      <sheetData sheetId="34"/>
      <sheetData sheetId="35"/>
      <sheetData sheetId="36">
        <row r="2">
          <cell r="C2">
            <v>42491</v>
          </cell>
        </row>
        <row r="10">
          <cell r="C10">
            <v>1000000</v>
          </cell>
        </row>
        <row r="17">
          <cell r="C17">
            <v>0.6</v>
          </cell>
        </row>
        <row r="32">
          <cell r="C32">
            <v>4000</v>
          </cell>
        </row>
        <row r="35">
          <cell r="C35">
            <v>1500</v>
          </cell>
        </row>
        <row r="37">
          <cell r="C37">
            <v>1</v>
          </cell>
        </row>
        <row r="60">
          <cell r="C60">
            <v>300</v>
          </cell>
        </row>
        <row r="76">
          <cell r="C76">
            <v>1500</v>
          </cell>
        </row>
        <row r="77">
          <cell r="C77">
            <v>3500</v>
          </cell>
        </row>
        <row r="78">
          <cell r="C78">
            <v>12000</v>
          </cell>
        </row>
      </sheetData>
      <sheetData sheetId="37"/>
      <sheetData sheetId="38"/>
      <sheetData sheetId="39"/>
      <sheetData sheetId="4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W Spread Data_All Loans"/>
      <sheetName val="Cover"/>
      <sheetName val="Loan YT3"/>
      <sheetName val="Yields by rating"/>
      <sheetName val="HY vs LL"/>
      <sheetName val="B vs BB"/>
      <sheetName val="CCC and B"/>
      <sheetName val="2nd Lien vs 1st Lien"/>
      <sheetName val="Loan Only vs Bond &amp; Loan"/>
      <sheetName val="Data"/>
      <sheetName val="Disclosure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892">
          <cell r="N1892" t="str">
            <v>12-Jul-17 101bp</v>
          </cell>
        </row>
        <row r="1893">
          <cell r="N1893" t="str">
            <v>13-Jul-17 101bp</v>
          </cell>
        </row>
        <row r="1894">
          <cell r="B1894" t="str">
            <v>Average = 6.32%
Median = 6.15%</v>
          </cell>
          <cell r="J1894" t="str">
            <v>Average = 205bp
Median = 178bp</v>
          </cell>
          <cell r="K1894" t="str">
            <v>Average = 798bp
Median = 781bp</v>
          </cell>
          <cell r="L1894" t="str">
            <v>Average = 545bp
Median = 509bp</v>
          </cell>
          <cell r="M1894" t="str">
            <v>Average = 75bp
Median = 71bp</v>
          </cell>
          <cell r="N1894" t="str">
            <v>Average = 83bp
Median = 76bp</v>
          </cell>
        </row>
      </sheetData>
      <sheetData sheetId="10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 1"/>
      <sheetName val="pg 2"/>
      <sheetName val="pg 3"/>
      <sheetName val="basic"/>
      <sheetName val="DESBEGCAP"/>
      <sheetName val="TRFTO"/>
      <sheetName val="TRFFROM"/>
      <sheetName val="DESIGINC"/>
      <sheetName val="RORS"/>
      <sheetName val="Macro"/>
      <sheetName val="Capital"/>
      <sheetName val="08-17"/>
      <sheetName val="Cap Activities"/>
      <sheetName val="D-100 inc stmt "/>
      <sheetName val="Control Download"/>
      <sheetName val="Combined CF"/>
      <sheetName val="EY USE ONLY"/>
      <sheetName val="Sub_Reds"/>
      <sheetName val="Financial summary"/>
      <sheetName val="Inv Analysis"/>
      <sheetName val="Custom Menus"/>
      <sheetName val="GL Links"/>
      <sheetName val="Financial"/>
      <sheetName val="Fixed Data"/>
      <sheetName val="FEES-R&amp;D"/>
      <sheetName val="ANN-SALES"/>
      <sheetName val="QTRINC"/>
      <sheetName val="NEWPRODS"/>
      <sheetName val="QTR-SALES"/>
      <sheetName val="TB"/>
      <sheetName val="Sheet1"/>
      <sheetName val="shtLookup"/>
      <sheetName val="SiteCalculator_LocalArea"/>
      <sheetName val="Data"/>
      <sheetName val="CMA_category_totals"/>
      <sheetName val="NetworkOpEx_LocalArea"/>
      <sheetName val="WPLP QTR LTR"/>
      <sheetName val="Scheduled Principal"/>
      <sheetName val="Summary"/>
      <sheetName val="CashFlows"/>
      <sheetName val="Historical Data"/>
      <sheetName val="Info"/>
      <sheetName val="B1.12"/>
      <sheetName val="A_12_M-1s"/>
      <sheetName val="Input"/>
      <sheetName val="Test Info"/>
      <sheetName val="CoverageTests"/>
      <sheetName val="Diversity"/>
      <sheetName val="Adjustments Summary"/>
      <sheetName val="Adjustments Data"/>
      <sheetName val="Accounts"/>
      <sheetName val="Reserves"/>
      <sheetName val="BEAR INCOME"/>
      <sheetName val="BS &amp; I"/>
      <sheetName val="Cover page"/>
      <sheetName val="OtherHiddenData"/>
      <sheetName val="GL Download"/>
      <sheetName val="Part"/>
      <sheetName val="2002"/>
      <sheetName val="K-1 Yrly"/>
      <sheetName val="Equity"/>
      <sheetName val="Angel_VII"/>
      <sheetName val="Support"/>
      <sheetName val="LTD"/>
      <sheetName val="SETUP"/>
      <sheetName val="ShrHdr"/>
      <sheetName val="Consolidated Balance Sheet"/>
      <sheetName val="Loan Weights"/>
      <sheetName val="Proxy MTMs"/>
      <sheetName val="Swap MTMs"/>
      <sheetName val="Proxy Simulations"/>
      <sheetName val="Swap Simulations"/>
      <sheetName val="Input Sheet"/>
      <sheetName val="Top Sheet"/>
      <sheetName val="Download PS QIH"/>
      <sheetName val="Menu Screen"/>
      <sheetName val="SLP Returns"/>
      <sheetName val="Email"/>
      <sheetName val="COST ROLL"/>
      <sheetName val="Capital Rec"/>
      <sheetName val="Note 10 - Financial Instrument"/>
      <sheetName val="YTD Financial"/>
      <sheetName val="CAP ACTIVITY Sch B"/>
      <sheetName val="Model"/>
      <sheetName val="AcqIS"/>
      <sheetName val="AcqBSCF"/>
      <sheetName val="Inputs"/>
      <sheetName val="W-H Tax Rec-Pay"/>
      <sheetName val="Assumptions"/>
      <sheetName val="Mgt Fee Sch 113001-Sch C-31"/>
      <sheetName val="NAME"/>
      <sheetName val="Field Restrictions"/>
      <sheetName val="Estimate fee analysis"/>
      <sheetName val="PL INPUT"/>
      <sheetName val="Mgmt fees"/>
      <sheetName val="Election Details"/>
      <sheetName val="Series Election"/>
      <sheetName val="HWM_Inc_Master"/>
      <sheetName val="Admin Fees-Master"/>
      <sheetName val="Discounted Cash Flow"/>
      <sheetName val="Performance"/>
      <sheetName val="Interest Per J. Hesketti"/>
      <sheetName val="Deriv_List"/>
      <sheetName val="Global"/>
      <sheetName val="Formula Sheets"/>
      <sheetName val="ANUM Mapping"/>
      <sheetName val="User Controls"/>
      <sheetName val="CLIENT COPY- Onshore"/>
      <sheetName val="Aggregate Allocation"/>
      <sheetName val="Filler"/>
      <sheetName val="ForeignDividends"/>
      <sheetName val="Data Sheet"/>
      <sheetName val="MST Financial"/>
      <sheetName val="Financial MST"/>
      <sheetName val="Correspondent Bank Fees"/>
      <sheetName val="FEES"/>
      <sheetName val="CFS- BBC Details"/>
      <sheetName val="TR- CBal (TD)"/>
      <sheetName val="Exch.Rates"/>
      <sheetName val="M1"/>
      <sheetName val="Capital Structure"/>
      <sheetName val="Unfunded Partner Balance"/>
      <sheetName val="Investment Ledger"/>
      <sheetName val="BDH Floors"/>
      <sheetName val="EURIBOR"/>
      <sheetName val="Alpha LLC Allocations"/>
      <sheetName val="BANK"/>
      <sheetName val="JC PENNEY"/>
      <sheetName val="PARKING"/>
      <sheetName val="SUPPLIMENT"/>
      <sheetName val="PL"/>
      <sheetName val="Dashboard"/>
      <sheetName val="Variables Sheet"/>
      <sheetName val="763000 Bond Collateral"/>
      <sheetName val="pg_1"/>
      <sheetName val="pg_2"/>
      <sheetName val="pg_3"/>
      <sheetName val="Cap_Activities"/>
      <sheetName val="D-100_inc_stmt_"/>
      <sheetName val="Control_Download"/>
      <sheetName val="Combined_CF"/>
      <sheetName val="EY_USE_ONLY"/>
      <sheetName val="Financial_summary"/>
      <sheetName val="Inv_Analysis"/>
      <sheetName val="Custom_Menus"/>
      <sheetName val="GL_Links"/>
      <sheetName val="Fixed_Data"/>
      <sheetName val="WPLP_QTR_LTR"/>
      <sheetName val="Scheduled_Principal"/>
      <sheetName val="Historical_Data"/>
      <sheetName val="B1_12"/>
      <sheetName val="Test_Info"/>
      <sheetName val="Adjustments_Summary"/>
      <sheetName val="Adjustments_Data"/>
      <sheetName val="BEAR_INCOME"/>
      <sheetName val="BS_&amp;_I"/>
      <sheetName val="Cover_page"/>
      <sheetName val="Consolidated_Balance_Sheet"/>
      <sheetName val="Loan_Weights"/>
      <sheetName val="Proxy_MTMs"/>
      <sheetName val="Swap_MTMs"/>
      <sheetName val="Proxy_Simulations"/>
      <sheetName val="Swap_Simulations"/>
      <sheetName val="Input_Sheet"/>
      <sheetName val="Top_Sheet"/>
      <sheetName val="Download_PS_QIH"/>
      <sheetName val="Menu_Screen"/>
      <sheetName val="SLP_Returns"/>
      <sheetName val="K-1_Yrly"/>
      <sheetName val="COST_ROLL"/>
      <sheetName val="Capital_Rec"/>
      <sheetName val="Note_10_-_Financial_Instrument"/>
      <sheetName val="YTD_Financial"/>
      <sheetName val="GL_Download"/>
      <sheetName val="CAP_ACTIVITY_Sch_B"/>
      <sheetName val="W-H_Tax_Rec-Pay"/>
      <sheetName val="Mgt_Fee_Sch_113001-Sch_C-31"/>
      <sheetName val="Alpha_LLC_Allocations"/>
      <sheetName val="Field_Restrictions"/>
      <sheetName val="PL_INPUT"/>
      <sheetName val="Mgmt_fees"/>
      <sheetName val="Election_Details"/>
      <sheetName val="Series_Election"/>
      <sheetName val="Admin_Fees-Master"/>
      <sheetName val="Estimate_fee_analysis"/>
      <sheetName val="Interest_Per_J__Hesketti"/>
      <sheetName val="Formula_Sheets"/>
      <sheetName val="ANUM_Mapping"/>
      <sheetName val="User_Controls"/>
      <sheetName val="Discounted_Cash_Flow"/>
      <sheetName val="Data_Sheet"/>
      <sheetName val="MST_Financial"/>
      <sheetName val="Financial_MST"/>
      <sheetName val="Aggregate_Allocation"/>
      <sheetName val="CLIENT_COPY-_Onshore"/>
      <sheetName val="Correspondent_Bank_Fees"/>
      <sheetName val="JC_PENNEY"/>
      <sheetName val="pg_11"/>
      <sheetName val="pg_21"/>
      <sheetName val="pg_31"/>
      <sheetName val="D-100_inc_stmt_1"/>
      <sheetName val="Control_Download1"/>
      <sheetName val="Combined_CF1"/>
      <sheetName val="EY_USE_ONLY1"/>
      <sheetName val="Financial_summary1"/>
      <sheetName val="Cap_Activities1"/>
      <sheetName val="Inv_Analysis1"/>
      <sheetName val="WPLP_QTR_LTR1"/>
      <sheetName val="Custom_Menus1"/>
      <sheetName val="GL_Links1"/>
      <sheetName val="Fixed_Data1"/>
      <sheetName val="Scheduled_Principal1"/>
      <sheetName val="Historical_Data1"/>
      <sheetName val="B1_121"/>
      <sheetName val="Test_Info1"/>
      <sheetName val="Adjustments_Summary1"/>
      <sheetName val="Adjustments_Data1"/>
      <sheetName val="BEAR_INCOME1"/>
      <sheetName val="BS_&amp;_I1"/>
      <sheetName val="Cover_page1"/>
      <sheetName val="YTD_Financial1"/>
      <sheetName val="Consolidated_Balance_Sheet1"/>
      <sheetName val="Loan_Weights1"/>
      <sheetName val="Proxy_MTMs1"/>
      <sheetName val="Swap_MTMs1"/>
      <sheetName val="Proxy_Simulations1"/>
      <sheetName val="Swap_Simulations1"/>
      <sheetName val="Input_Sheet1"/>
      <sheetName val="Top_Sheet1"/>
      <sheetName val="Download_PS_QIH1"/>
      <sheetName val="Menu_Screen1"/>
      <sheetName val="K-1_Yrly1"/>
      <sheetName val="SLP_Returns1"/>
      <sheetName val="COST_ROLL1"/>
      <sheetName val="Capital_Rec1"/>
      <sheetName val="Note_10_-_Financial_Instrument1"/>
      <sheetName val="Field_Restrictions1"/>
      <sheetName val="Estimate_fee_analysis1"/>
      <sheetName val="PL_INPUT1"/>
      <sheetName val="Mgmt_fees1"/>
      <sheetName val="Election_Details1"/>
      <sheetName val="Series_Election1"/>
      <sheetName val="Admin_Fees-Master1"/>
      <sheetName val="Interest_Per_J__Hesketti1"/>
      <sheetName val="GL_Download1"/>
      <sheetName val="Formula_Sheets1"/>
      <sheetName val="ANUM_Mapping1"/>
      <sheetName val="User_Controls1"/>
      <sheetName val="Discounted_Cash_Flow1"/>
      <sheetName val="CLIENT_COPY-_Onshore1"/>
      <sheetName val="MST_Financial1"/>
      <sheetName val="Correspondent_Bank_Fees1"/>
      <sheetName val="Aggregate_Allocation1"/>
      <sheetName val="Data_Sheet1"/>
      <sheetName val="Financial_MST1"/>
      <sheetName val="CAP_ACTIVITY_Sch_B1"/>
      <sheetName val="W-H_Tax_Rec-Pay1"/>
      <sheetName val="Mgt_Fee_Sch_113001-Sch_C-311"/>
      <sheetName val="Allocations for Return"/>
      <sheetName val="DIVIDEND"/>
      <sheetName val="MANAGEMENT FEES"/>
      <sheetName val="UNREALIZED GL FORWARDS"/>
      <sheetName val="UNREALIZED HI"/>
      <sheetName val="ACCT ROLL"/>
      <sheetName val="Merrill Feed Final"/>
      <sheetName val="Merrill Feed Prep"/>
      <sheetName val="AR DELINQ"/>
      <sheetName val="Sav Int Proof"/>
      <sheetName val="PIC Proof"/>
      <sheetName val="Cont Pay"/>
      <sheetName val="Dist Rec"/>
      <sheetName val="Cap Costs"/>
      <sheetName val="Exp Roll"/>
      <sheetName val="Loans"/>
      <sheetName val="Misc"/>
      <sheetName val="Mock-Up SOC"/>
      <sheetName val="External Tax Checks"/>
      <sheetName val="PEP CHART OF ACCTS"/>
      <sheetName val="Welcome"/>
      <sheetName val="GoTo Names"/>
      <sheetName val="START HERE"/>
      <sheetName val="Tax"/>
      <sheetName val="K1"/>
      <sheetName val="MSTR YTD "/>
      <sheetName val="Oct F"/>
      <sheetName val="YTD Book Allocations"/>
      <sheetName val="DEC SP(2)"/>
      <sheetName val="Mar F"/>
      <sheetName val="Apr  F"/>
      <sheetName val="May F"/>
      <sheetName val="June F"/>
      <sheetName val="July F"/>
      <sheetName val="Aug F"/>
      <sheetName val="Sept F"/>
      <sheetName val="Nov F"/>
      <sheetName val="Dec F"/>
      <sheetName val="Jan  F"/>
      <sheetName val="Feb F"/>
      <sheetName val="Dec M"/>
      <sheetName val="PARTCAP"/>
      <sheetName val=""/>
      <sheetName val="Equal A"/>
      <sheetName val="Customize Your Loan Manager"/>
      <sheetName val="Loan Amortization Table"/>
      <sheetName val="Moodys"/>
      <sheetName val="Expenses"/>
      <sheetName val="InvestorSum"/>
      <sheetName val="PRICE"/>
      <sheetName val="EM Equity Model"/>
      <sheetName val="K1DB"/>
      <sheetName val="Fund list"/>
      <sheetName val="PRICING"/>
      <sheetName val="Allocations2"/>
      <sheetName val="Allocations"/>
      <sheetName val="TB-BS"/>
      <sheetName val="Bank Charges"/>
      <sheetName val="Industry Data"/>
      <sheetName val="Trans_Sept04"/>
      <sheetName val="WPLP%20QTR%20LTR.xls"/>
      <sheetName val="Literal Reference"/>
      <sheetName val="Recovered_Sheet1"/>
      <sheetName val="Parameters"/>
      <sheetName val="Offshore Sprout Drawdown"/>
      <sheetName val="Lead"/>
      <sheetName val="Links"/>
      <sheetName val="Lists"/>
      <sheetName val="Index"/>
      <sheetName val="C1.5.16"/>
      <sheetName val="IFS Classif"/>
      <sheetName val="pg_12"/>
      <sheetName val="pg_22"/>
      <sheetName val="pg_32"/>
      <sheetName val="Cap_Activities2"/>
      <sheetName val="D-100_inc_stmt_2"/>
      <sheetName val="Control_Download2"/>
      <sheetName val="Combined_CF2"/>
      <sheetName val="EY_USE_ONLY2"/>
      <sheetName val="Financial_summary2"/>
      <sheetName val="Inv_Analysis2"/>
      <sheetName val="Custom_Menus2"/>
      <sheetName val="GL_Links2"/>
      <sheetName val="Fixed_Data2"/>
      <sheetName val="WPLP_QTR_LTR2"/>
      <sheetName val="Scheduled_Principal2"/>
      <sheetName val="Historical_Data2"/>
      <sheetName val="B1_122"/>
      <sheetName val="Test_Info2"/>
      <sheetName val="Adjustments_Summary2"/>
      <sheetName val="Adjustments_Data2"/>
      <sheetName val="BEAR_INCOME2"/>
      <sheetName val="BS_&amp;_I2"/>
      <sheetName val="Cover_page2"/>
      <sheetName val="Consolidated_Balance_Sheet2"/>
      <sheetName val="Loan_Weights2"/>
      <sheetName val="Proxy_MTMs2"/>
      <sheetName val="Swap_MTMs2"/>
      <sheetName val="Proxy_Simulations2"/>
      <sheetName val="Swap_Simulations2"/>
      <sheetName val="Input_Sheet2"/>
      <sheetName val="Top_Sheet2"/>
      <sheetName val="Download_PS_QIH2"/>
      <sheetName val="Menu_Screen2"/>
      <sheetName val="SLP_Returns2"/>
      <sheetName val="K-1_Yrly2"/>
      <sheetName val="COST_ROLL2"/>
      <sheetName val="Capital_Rec2"/>
      <sheetName val="Note_10_-_Financial_Instrument2"/>
      <sheetName val="YTD_Financial2"/>
      <sheetName val="GL_Download2"/>
      <sheetName val="CAP_ACTIVITY_Sch_B2"/>
      <sheetName val="W-H_Tax_Rec-Pay2"/>
      <sheetName val="Mgt_Fee_Sch_113001-Sch_C-312"/>
      <sheetName val="Alpha_LLC_Allocations1"/>
      <sheetName val="Field_Restrictions2"/>
      <sheetName val="PL_INPUT2"/>
      <sheetName val="Mgmt_fees2"/>
      <sheetName val="Election_Details2"/>
      <sheetName val="Series_Election2"/>
      <sheetName val="Admin_Fees-Master2"/>
      <sheetName val="Estimate_fee_analysis2"/>
      <sheetName val="Interest_Per_J__Hesketti2"/>
      <sheetName val="Formula_Sheets2"/>
      <sheetName val="ANUM_Mapping2"/>
      <sheetName val="User_Controls2"/>
      <sheetName val="Discounted_Cash_Flow2"/>
      <sheetName val="Data_Sheet2"/>
      <sheetName val="MST_Financial2"/>
      <sheetName val="Financial_MST2"/>
      <sheetName val="Aggregate_Allocation2"/>
      <sheetName val="CLIENT_COPY-_Onshore2"/>
      <sheetName val="Correspondent_Bank_Fees2"/>
      <sheetName val="JC_PENNEY1"/>
      <sheetName val="Capital_Structure"/>
      <sheetName val="Unfunded_Partner_Balance"/>
      <sheetName val="Investment_Ledger"/>
      <sheetName val="BDH_Floors"/>
      <sheetName val="CFS-_BBC_Details"/>
      <sheetName val="TR-_CBal_(TD)"/>
      <sheetName val="Exch_Rates"/>
      <sheetName val="Variables_Sheet"/>
      <sheetName val="Allocations_for_Return"/>
      <sheetName val="MANAGEMENT_FEES"/>
      <sheetName val="UNREALIZED_GL_FORWARDS"/>
      <sheetName val="UNREALIZED_HI"/>
      <sheetName val="ACCT_ROLL"/>
      <sheetName val="Merrill_Feed_Final"/>
      <sheetName val="Merrill_Feed_Prep"/>
      <sheetName val="AR_DELINQ"/>
      <sheetName val="Sav_Int_Proof"/>
      <sheetName val="PIC_Proof"/>
      <sheetName val="Cont_Pay"/>
      <sheetName val="Dist_Rec"/>
      <sheetName val="Cap_Costs"/>
      <sheetName val="Exp_Roll"/>
      <sheetName val="Mock-Up_SOC"/>
      <sheetName val="External_Tax_Checks"/>
      <sheetName val="PEP_CHART_OF_ACCTS"/>
      <sheetName val="GoTo_Names"/>
      <sheetName val="MSTR_YTD_"/>
      <sheetName val="Oct_F"/>
      <sheetName val="YTD_Book_Allocations"/>
      <sheetName val="DEC_SP(2)"/>
      <sheetName val="Mar_F"/>
      <sheetName val="Apr__F"/>
      <sheetName val="May_F"/>
      <sheetName val="June_F"/>
      <sheetName val="July_F"/>
      <sheetName val="Aug_F"/>
      <sheetName val="Sept_F"/>
      <sheetName val="Nov_F"/>
      <sheetName val="Dec_F"/>
      <sheetName val="Jan__F"/>
      <sheetName val="Feb_F"/>
      <sheetName val="Dec_M"/>
      <sheetName val="763000_Bond_Collateral"/>
      <sheetName val="Equal_A"/>
      <sheetName val="START_HERE"/>
      <sheetName val="Customize_Your_Loan_Manager"/>
      <sheetName val="Loan_Amortization_Table"/>
      <sheetName val="EM_Equity_Model"/>
      <sheetName val="Fund_list"/>
      <sheetName val="Industry_Data"/>
      <sheetName val="WPLP%20QTR%20LTR_xls"/>
      <sheetName val="Offshore_Sprout_Drawdown"/>
      <sheetName val="Literal_Reference"/>
      <sheetName val="C1_5_16"/>
      <sheetName val="Aging"/>
      <sheetName val="Controls"/>
      <sheetName val="SOP_Proofs"/>
      <sheetName val="acctsSOI"/>
      <sheetName val="Overview"/>
      <sheetName val="acctsIE_0"/>
      <sheetName val="Oct95"/>
      <sheetName val="Cover"/>
      <sheetName val="Jun"/>
      <sheetName val="Reference"/>
      <sheetName val="RCN-Building - Office"/>
      <sheetName val="zFormulaic"/>
      <sheetName val="Assum"/>
      <sheetName val="CASH"/>
      <sheetName val="Chase"/>
      <sheetName val="FS"/>
      <sheetName val="DB"/>
      <sheetName val="TIS (2)"/>
      <sheetName val="8949_Gross GL"/>
      <sheetName val="Composite Determination Logic"/>
      <sheetName val="Determination"/>
      <sheetName val="1994 PE Dots"/>
      <sheetName val="2013 Composite Tax Rates"/>
      <sheetName val="Partner Information"/>
      <sheetName val="WH Exemption Logic"/>
      <sheetName val="IFS_Classif"/>
      <sheetName val="pg_13"/>
      <sheetName val="pg_23"/>
      <sheetName val="pg_33"/>
      <sheetName val="Cap_Activities3"/>
      <sheetName val="D-100_inc_stmt_3"/>
      <sheetName val="Control_Download3"/>
      <sheetName val="Combined_CF3"/>
      <sheetName val="EY_USE_ONLY3"/>
      <sheetName val="Financial_summary3"/>
      <sheetName val="Inv_Analysis3"/>
      <sheetName val="Custom_Menus3"/>
      <sheetName val="GL_Links3"/>
      <sheetName val="Fixed_Data3"/>
      <sheetName val="WPLP_QTR_LTR3"/>
      <sheetName val="Scheduled_Principal3"/>
      <sheetName val="Historical_Data3"/>
      <sheetName val="B1_123"/>
      <sheetName val="Test_Info3"/>
      <sheetName val="Adjustments_Summary3"/>
      <sheetName val="Adjustments_Data3"/>
      <sheetName val="BEAR_INCOME3"/>
      <sheetName val="BS_&amp;_I3"/>
      <sheetName val="Cover_page3"/>
      <sheetName val="Consolidated_Balance_Sheet3"/>
      <sheetName val="Loan_Weights3"/>
      <sheetName val="Proxy_MTMs3"/>
      <sheetName val="Swap_MTMs3"/>
      <sheetName val="Proxy_Simulations3"/>
      <sheetName val="Swap_Simulations3"/>
      <sheetName val="Input_Sheet3"/>
      <sheetName val="Top_Sheet3"/>
      <sheetName val="Download_PS_QIH3"/>
      <sheetName val="Menu_Screen3"/>
      <sheetName val="SLP_Returns3"/>
      <sheetName val="K-1_Yrly3"/>
      <sheetName val="COST_ROLL3"/>
      <sheetName val="Capital_Rec3"/>
      <sheetName val="Note_10_-_Financial_Instrument3"/>
      <sheetName val="YTD_Financial3"/>
      <sheetName val="GL_Download3"/>
      <sheetName val="CAP_ACTIVITY_Sch_B3"/>
      <sheetName val="W-H_Tax_Rec-Pay3"/>
      <sheetName val="Mgt_Fee_Sch_113001-Sch_C-313"/>
      <sheetName val="Alpha_LLC_Allocations2"/>
      <sheetName val="Field_Restrictions3"/>
      <sheetName val="PL_INPUT3"/>
      <sheetName val="Mgmt_fees3"/>
      <sheetName val="Election_Details3"/>
      <sheetName val="Series_Election3"/>
      <sheetName val="Admin_Fees-Master3"/>
      <sheetName val="Estimate_fee_analysis3"/>
      <sheetName val="Interest_Per_J__Hesketti3"/>
      <sheetName val="Formula_Sheets3"/>
      <sheetName val="ANUM_Mapping3"/>
      <sheetName val="User_Controls3"/>
      <sheetName val="Discounted_Cash_Flow3"/>
      <sheetName val="Data_Sheet3"/>
      <sheetName val="MST_Financial3"/>
      <sheetName val="Financial_MST3"/>
      <sheetName val="Aggregate_Allocation3"/>
      <sheetName val="CLIENT_COPY-_Onshore3"/>
      <sheetName val="Correspondent_Bank_Fees3"/>
      <sheetName val="JC_PENNEY2"/>
      <sheetName val="Capital_Structure1"/>
      <sheetName val="Unfunded_Partner_Balance1"/>
      <sheetName val="Investment_Ledger1"/>
      <sheetName val="BDH_Floors1"/>
      <sheetName val="CFS-_BBC_Details1"/>
      <sheetName val="TR-_CBal_(TD)1"/>
      <sheetName val="Exch_Rates1"/>
      <sheetName val="Variables_Sheet1"/>
      <sheetName val="Allocations_for_Return1"/>
      <sheetName val="MANAGEMENT_FEES1"/>
      <sheetName val="UNREALIZED_GL_FORWARDS1"/>
      <sheetName val="UNREALIZED_HI1"/>
      <sheetName val="MSTR_YTD_1"/>
      <sheetName val="Oct_F1"/>
      <sheetName val="YTD_Book_Allocations1"/>
      <sheetName val="DEC_SP(2)1"/>
      <sheetName val="Mar_F1"/>
      <sheetName val="Apr__F1"/>
      <sheetName val="May_F1"/>
      <sheetName val="June_F1"/>
      <sheetName val="July_F1"/>
      <sheetName val="Aug_F1"/>
      <sheetName val="Sept_F1"/>
      <sheetName val="Nov_F1"/>
      <sheetName val="Dec_F1"/>
      <sheetName val="Jan__F1"/>
      <sheetName val="Feb_F1"/>
      <sheetName val="Dec_M1"/>
      <sheetName val="763000_Bond_Collateral1"/>
      <sheetName val="Equal_A1"/>
      <sheetName val="ACCT_ROLL1"/>
      <sheetName val="Merrill_Feed_Final1"/>
      <sheetName val="Merrill_Feed_Prep1"/>
      <sheetName val="AR_DELINQ1"/>
      <sheetName val="Sav_Int_Proof1"/>
      <sheetName val="PIC_Proof1"/>
      <sheetName val="Cont_Pay1"/>
      <sheetName val="Dist_Rec1"/>
      <sheetName val="Cap_Costs1"/>
      <sheetName val="Exp_Roll1"/>
      <sheetName val="Mock-Up_SOC1"/>
      <sheetName val="External_Tax_Checks1"/>
      <sheetName val="PEP_CHART_OF_ACCTS1"/>
      <sheetName val="GoTo_Names1"/>
      <sheetName val="START_HERE1"/>
      <sheetName val="Customize_Your_Loan_Manager1"/>
      <sheetName val="Loan_Amortization_Table1"/>
      <sheetName val="EM_Equity_Model1"/>
      <sheetName val="Fund_list1"/>
      <sheetName val="Industry_Data1"/>
      <sheetName val="WPLP%20QTR%20LTR_xls1"/>
      <sheetName val="Literal_Reference1"/>
      <sheetName val="Offshore_Sprout_Drawdown1"/>
      <sheetName val="C1_5_161"/>
      <sheetName val="Bank_Charges"/>
      <sheetName val="pg_14"/>
      <sheetName val="pg_24"/>
      <sheetName val="pg_34"/>
      <sheetName val="Cap_Activities4"/>
      <sheetName val="D-100_inc_stmt_4"/>
      <sheetName val="Control_Download4"/>
      <sheetName val="Combined_CF4"/>
      <sheetName val="EY_USE_ONLY4"/>
      <sheetName val="Financial_summary4"/>
      <sheetName val="Inv_Analysis4"/>
      <sheetName val="Custom_Menus4"/>
      <sheetName val="GL_Links4"/>
      <sheetName val="Fixed_Data4"/>
      <sheetName val="WPLP_QTR_LTR4"/>
      <sheetName val="Scheduled_Principal4"/>
      <sheetName val="Historical_Data4"/>
      <sheetName val="B1_124"/>
      <sheetName val="Test_Info4"/>
      <sheetName val="Adjustments_Summary4"/>
      <sheetName val="Adjustments_Data4"/>
      <sheetName val="BEAR_INCOME4"/>
      <sheetName val="BS_&amp;_I4"/>
      <sheetName val="Cover_page4"/>
      <sheetName val="Consolidated_Balance_Sheet4"/>
      <sheetName val="Loan_Weights4"/>
      <sheetName val="Proxy_MTMs4"/>
      <sheetName val="Swap_MTMs4"/>
      <sheetName val="Proxy_Simulations4"/>
      <sheetName val="Swap_Simulations4"/>
      <sheetName val="Input_Sheet4"/>
      <sheetName val="Top_Sheet4"/>
      <sheetName val="Download_PS_QIH4"/>
      <sheetName val="Menu_Screen4"/>
      <sheetName val="SLP_Returns4"/>
      <sheetName val="K-1_Yrly4"/>
      <sheetName val="COST_ROLL4"/>
      <sheetName val="Capital_Rec4"/>
      <sheetName val="Note_10_-_Financial_Instrument4"/>
      <sheetName val="YTD_Financial4"/>
      <sheetName val="GL_Download4"/>
      <sheetName val="CAP_ACTIVITY_Sch_B4"/>
      <sheetName val="W-H_Tax_Rec-Pay4"/>
      <sheetName val="Mgt_Fee_Sch_113001-Sch_C-314"/>
      <sheetName val="Alpha_LLC_Allocations3"/>
      <sheetName val="Field_Restrictions4"/>
      <sheetName val="PL_INPUT4"/>
      <sheetName val="Mgmt_fees4"/>
      <sheetName val="Election_Details4"/>
      <sheetName val="Series_Election4"/>
      <sheetName val="Admin_Fees-Master4"/>
      <sheetName val="Estimate_fee_analysis4"/>
      <sheetName val="Interest_Per_J__Hesketti4"/>
      <sheetName val="Formula_Sheets4"/>
      <sheetName val="ANUM_Mapping4"/>
      <sheetName val="User_Controls4"/>
      <sheetName val="Discounted_Cash_Flow4"/>
      <sheetName val="Data_Sheet4"/>
      <sheetName val="MST_Financial4"/>
      <sheetName val="Financial_MST4"/>
      <sheetName val="Aggregate_Allocation4"/>
      <sheetName val="CLIENT_COPY-_Onshore4"/>
      <sheetName val="Correspondent_Bank_Fees4"/>
      <sheetName val="JC_PENNEY3"/>
      <sheetName val="Capital_Structure2"/>
      <sheetName val="Unfunded_Partner_Balance2"/>
      <sheetName val="Investment_Ledger2"/>
      <sheetName val="BDH_Floors2"/>
      <sheetName val="CFS-_BBC_Details2"/>
      <sheetName val="TR-_CBal_(TD)2"/>
      <sheetName val="Exch_Rates2"/>
      <sheetName val="Variables_Sheet2"/>
      <sheetName val="Allocations_for_Return2"/>
      <sheetName val="MANAGEMENT_FEES2"/>
      <sheetName val="UNREALIZED_GL_FORWARDS2"/>
      <sheetName val="UNREALIZED_HI2"/>
      <sheetName val="ACCT_ROLL2"/>
      <sheetName val="Merrill_Feed_Final2"/>
      <sheetName val="Merrill_Feed_Prep2"/>
      <sheetName val="AR_DELINQ2"/>
      <sheetName val="Sav_Int_Proof2"/>
      <sheetName val="PIC_Proof2"/>
      <sheetName val="Cont_Pay2"/>
      <sheetName val="Dist_Rec2"/>
      <sheetName val="Cap_Costs2"/>
      <sheetName val="Exp_Roll2"/>
      <sheetName val="Mock-Up_SOC2"/>
      <sheetName val="External_Tax_Checks2"/>
      <sheetName val="PEP_CHART_OF_ACCTS2"/>
      <sheetName val="GoTo_Names2"/>
      <sheetName val="MSTR_YTD_2"/>
      <sheetName val="Oct_F2"/>
      <sheetName val="YTD_Book_Allocations2"/>
      <sheetName val="DEC_SP(2)2"/>
      <sheetName val="Mar_F2"/>
      <sheetName val="Apr__F2"/>
      <sheetName val="May_F2"/>
      <sheetName val="June_F2"/>
      <sheetName val="July_F2"/>
      <sheetName val="Aug_F2"/>
      <sheetName val="Sept_F2"/>
      <sheetName val="Nov_F2"/>
      <sheetName val="Dec_F2"/>
      <sheetName val="Jan__F2"/>
      <sheetName val="Feb_F2"/>
      <sheetName val="Dec_M2"/>
      <sheetName val="763000_Bond_Collateral2"/>
      <sheetName val="Equal_A2"/>
      <sheetName val="START_HERE2"/>
      <sheetName val="Customize_Your_Loan_Manager2"/>
      <sheetName val="Loan_Amortization_Table2"/>
      <sheetName val="EM_Equity_Model2"/>
      <sheetName val="Fund_list2"/>
      <sheetName val="Industry_Data2"/>
      <sheetName val="WPLP%20QTR%20LTR_xls2"/>
      <sheetName val="Literal_Reference2"/>
      <sheetName val="Offshore_Sprout_Drawdown2"/>
      <sheetName val="C1_5_162"/>
      <sheetName val="IFS_Classif1"/>
      <sheetName val="Bank_Charges1"/>
      <sheetName val="pg_15"/>
      <sheetName val="pg_25"/>
      <sheetName val="pg_35"/>
      <sheetName val="Cap_Activities5"/>
      <sheetName val="D-100_inc_stmt_5"/>
      <sheetName val="Control_Download5"/>
      <sheetName val="Combined_CF5"/>
      <sheetName val="EY_USE_ONLY5"/>
      <sheetName val="Financial_summary5"/>
      <sheetName val="Inv_Analysis5"/>
      <sheetName val="Custom_Menus5"/>
      <sheetName val="GL_Links5"/>
      <sheetName val="Fixed_Data5"/>
      <sheetName val="WPLP_QTR_LTR5"/>
      <sheetName val="Scheduled_Principal5"/>
      <sheetName val="Historical_Data5"/>
      <sheetName val="B1_125"/>
      <sheetName val="Test_Info5"/>
      <sheetName val="Adjustments_Summary5"/>
      <sheetName val="Adjustments_Data5"/>
      <sheetName val="BEAR_INCOME5"/>
      <sheetName val="BS_&amp;_I5"/>
      <sheetName val="Cover_page5"/>
      <sheetName val="Consolidated_Balance_Sheet5"/>
      <sheetName val="Loan_Weights5"/>
      <sheetName val="Proxy_MTMs5"/>
      <sheetName val="Swap_MTMs5"/>
      <sheetName val="Proxy_Simulations5"/>
      <sheetName val="Swap_Simulations5"/>
      <sheetName val="Input_Sheet5"/>
      <sheetName val="Top_Sheet5"/>
      <sheetName val="Download_PS_QIH5"/>
      <sheetName val="Menu_Screen5"/>
      <sheetName val="SLP_Returns5"/>
      <sheetName val="K-1_Yrly5"/>
      <sheetName val="COST_ROLL5"/>
      <sheetName val="Capital_Rec5"/>
      <sheetName val="Note_10_-_Financial_Instrument5"/>
      <sheetName val="YTD_Financial5"/>
      <sheetName val="GL_Download5"/>
      <sheetName val="CAP_ACTIVITY_Sch_B5"/>
      <sheetName val="W-H_Tax_Rec-Pay5"/>
      <sheetName val="Mgt_Fee_Sch_113001-Sch_C-315"/>
      <sheetName val="Alpha_LLC_Allocations4"/>
      <sheetName val="Field_Restrictions5"/>
      <sheetName val="PL_INPUT5"/>
      <sheetName val="Mgmt_fees5"/>
      <sheetName val="Election_Details5"/>
      <sheetName val="Series_Election5"/>
      <sheetName val="Admin_Fees-Master5"/>
      <sheetName val="Estimate_fee_analysis5"/>
      <sheetName val="Interest_Per_J__Hesketti5"/>
      <sheetName val="Formula_Sheets5"/>
      <sheetName val="ANUM_Mapping5"/>
      <sheetName val="User_Controls5"/>
      <sheetName val="Discounted_Cash_Flow5"/>
      <sheetName val="Data_Sheet5"/>
      <sheetName val="MST_Financial5"/>
      <sheetName val="Financial_MST5"/>
      <sheetName val="Aggregate_Allocation5"/>
      <sheetName val="CLIENT_COPY-_Onshore5"/>
      <sheetName val="Correspondent_Bank_Fees5"/>
      <sheetName val="JC_PENNEY4"/>
      <sheetName val="Capital_Structure3"/>
      <sheetName val="Unfunded_Partner_Balance3"/>
      <sheetName val="Investment_Ledger3"/>
      <sheetName val="BDH_Floors3"/>
      <sheetName val="CFS-_BBC_Details3"/>
      <sheetName val="TR-_CBal_(TD)3"/>
      <sheetName val="Exch_Rates3"/>
      <sheetName val="Variables_Sheet3"/>
      <sheetName val="Allocations_for_Return3"/>
      <sheetName val="MANAGEMENT_FEES3"/>
      <sheetName val="UNREALIZED_GL_FORWARDS3"/>
      <sheetName val="UNREALIZED_HI3"/>
      <sheetName val="ACCT_ROLL3"/>
      <sheetName val="Merrill_Feed_Final3"/>
      <sheetName val="Merrill_Feed_Prep3"/>
      <sheetName val="AR_DELINQ3"/>
      <sheetName val="Sav_Int_Proof3"/>
      <sheetName val="PIC_Proof3"/>
      <sheetName val="Cont_Pay3"/>
      <sheetName val="Dist_Rec3"/>
      <sheetName val="Cap_Costs3"/>
      <sheetName val="Exp_Roll3"/>
      <sheetName val="Mock-Up_SOC3"/>
      <sheetName val="External_Tax_Checks3"/>
      <sheetName val="PEP_CHART_OF_ACCTS3"/>
      <sheetName val="GoTo_Names3"/>
      <sheetName val="MSTR_YTD_3"/>
      <sheetName val="Oct_F3"/>
      <sheetName val="YTD_Book_Allocations3"/>
      <sheetName val="DEC_SP(2)3"/>
      <sheetName val="Mar_F3"/>
      <sheetName val="Apr__F3"/>
      <sheetName val="May_F3"/>
      <sheetName val="June_F3"/>
      <sheetName val="July_F3"/>
      <sheetName val="Aug_F3"/>
      <sheetName val="Sept_F3"/>
      <sheetName val="Nov_F3"/>
      <sheetName val="Dec_F3"/>
      <sheetName val="Jan__F3"/>
      <sheetName val="Feb_F3"/>
      <sheetName val="Dec_M3"/>
      <sheetName val="763000_Bond_Collateral3"/>
      <sheetName val="Equal_A3"/>
      <sheetName val="START_HERE3"/>
      <sheetName val="Customize_Your_Loan_Manager3"/>
      <sheetName val="Loan_Amortization_Table3"/>
      <sheetName val="EM_Equity_Model3"/>
      <sheetName val="Fund_list3"/>
      <sheetName val="Industry_Data3"/>
      <sheetName val="WPLP%20QTR%20LTR_xls3"/>
      <sheetName val="Literal_Reference3"/>
      <sheetName val="Offshore_Sprout_Drawdown3"/>
      <sheetName val="C1_5_163"/>
      <sheetName val="IFS_Classif2"/>
      <sheetName val="Bank_Charges2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REC"/>
      <sheetName val="pg_16"/>
      <sheetName val="pg_26"/>
      <sheetName val="pg_36"/>
      <sheetName val="Cap_Activities6"/>
      <sheetName val="D-100_inc_stmt_6"/>
      <sheetName val="Control_Download6"/>
      <sheetName val="Combined_CF6"/>
      <sheetName val="EY_USE_ONLY6"/>
      <sheetName val="Financial_summary6"/>
      <sheetName val="Inv_Analysis6"/>
      <sheetName val="Custom_Menus6"/>
      <sheetName val="GL_Links6"/>
      <sheetName val="Fixed_Data6"/>
      <sheetName val="WPLP_QTR_LTR6"/>
      <sheetName val="Scheduled_Principal6"/>
      <sheetName val="Historical_Data6"/>
      <sheetName val="B1_126"/>
      <sheetName val="Test_Info6"/>
      <sheetName val="Adjustments_Summary6"/>
      <sheetName val="Adjustments_Data6"/>
      <sheetName val="BEAR_INCOME6"/>
      <sheetName val="BS_&amp;_I6"/>
      <sheetName val="Cover_page6"/>
      <sheetName val="CAP_ACTIVITY_Sch_B6"/>
      <sheetName val="W-H_Tax_Rec-Pay6"/>
      <sheetName val="Mgt_Fee_Sch_113001-Sch_C-316"/>
      <sheetName val="Consolidated_Balance_Sheet6"/>
      <sheetName val="Loan_Weights6"/>
      <sheetName val="Proxy_MTMs6"/>
      <sheetName val="Swap_MTMs6"/>
      <sheetName val="Proxy_Simulations6"/>
      <sheetName val="Swap_Simulations6"/>
      <sheetName val="Input_Sheet6"/>
      <sheetName val="Top_Sheet6"/>
      <sheetName val="Download_PS_QIH6"/>
      <sheetName val="Menu_Screen6"/>
      <sheetName val="SLP_Returns6"/>
      <sheetName val="K-1_Yrly6"/>
      <sheetName val="COST_ROLL6"/>
      <sheetName val="Capital_Rec6"/>
      <sheetName val="Note_10_-_Financial_Instrument6"/>
      <sheetName val="YTD_Financial6"/>
      <sheetName val="GL_Download6"/>
      <sheetName val="Field_Restrictions6"/>
      <sheetName val="Capital_Structure4"/>
      <sheetName val="Unfunded_Partner_Balance4"/>
      <sheetName val="Investment_Ledger4"/>
      <sheetName val="BDH_Floors4"/>
      <sheetName val="Alpha_LLC_Allocations5"/>
      <sheetName val="PL_INPUT6"/>
      <sheetName val="Mgmt_fees6"/>
      <sheetName val="Election_Details6"/>
      <sheetName val="Series_Election6"/>
      <sheetName val="Admin_Fees-Master6"/>
      <sheetName val="Estimate_fee_analysis6"/>
      <sheetName val="Interest_Per_J__Hesketti6"/>
      <sheetName val="Formula_Sheets6"/>
      <sheetName val="ANUM_Mapping6"/>
      <sheetName val="User_Controls6"/>
      <sheetName val="Discounted_Cash_Flow6"/>
      <sheetName val="Data_Sheet6"/>
      <sheetName val="MST_Financial6"/>
      <sheetName val="Financial_MST6"/>
      <sheetName val="Aggregate_Allocation6"/>
      <sheetName val="CLIENT_COPY-_Onshore6"/>
      <sheetName val="Correspondent_Bank_Fees6"/>
      <sheetName val="ACCT_ROLL4"/>
      <sheetName val="Merrill_Feed_Final4"/>
      <sheetName val="Merrill_Feed_Prep4"/>
      <sheetName val="AR_DELINQ4"/>
      <sheetName val="Sav_Int_Proof4"/>
      <sheetName val="PIC_Proof4"/>
      <sheetName val="Cont_Pay4"/>
      <sheetName val="Dist_Rec4"/>
      <sheetName val="Cap_Costs4"/>
      <sheetName val="Exp_Roll4"/>
      <sheetName val="Mock-Up_SOC4"/>
      <sheetName val="External_Tax_Checks4"/>
      <sheetName val="PEP_CHART_OF_ACCTS4"/>
      <sheetName val="GoTo_Names4"/>
      <sheetName val="MANAGEMENT_FEES4"/>
      <sheetName val="UNREALIZED_GL_FORWARDS4"/>
      <sheetName val="UNREALIZED_HI4"/>
      <sheetName val="JC_PENNEY5"/>
      <sheetName val="START_HERE4"/>
      <sheetName val="CFS-_BBC_Details4"/>
      <sheetName val="TR-_CBal_(TD)4"/>
      <sheetName val="Exch_Rates4"/>
      <sheetName val="Variables_Sheet4"/>
      <sheetName val="763000_Bond_Collateral4"/>
      <sheetName val="Allocations_for_Return4"/>
      <sheetName val="MSTR_YTD_4"/>
      <sheetName val="Oct_F4"/>
      <sheetName val="YTD_Book_Allocations4"/>
      <sheetName val="DEC_SP(2)4"/>
      <sheetName val="Mar_F4"/>
      <sheetName val="Apr__F4"/>
      <sheetName val="May_F4"/>
      <sheetName val="June_F4"/>
      <sheetName val="July_F4"/>
      <sheetName val="Aug_F4"/>
      <sheetName val="Sept_F4"/>
      <sheetName val="Nov_F4"/>
      <sheetName val="Dec_F4"/>
      <sheetName val="Jan__F4"/>
      <sheetName val="Feb_F4"/>
      <sheetName val="Dec_M4"/>
      <sheetName val="Equal_A4"/>
      <sheetName val="Customize_Your_Loan_Manager4"/>
      <sheetName val="Loan_Amortization_Table4"/>
      <sheetName val="EM_Equity_Model4"/>
      <sheetName val="Fund_list4"/>
      <sheetName val="Bank_Charges3"/>
      <sheetName val="Industry_Data4"/>
      <sheetName val="WPLP%20QTR%20LTR_xls4"/>
      <sheetName val="Literal_Reference4"/>
      <sheetName val="Offshore_Sprout_Drawdown4"/>
      <sheetName val="C1_5_164"/>
      <sheetName val="IFS_Classif3"/>
      <sheetName val="RCN-Building_-_Office"/>
      <sheetName val="TIS_(2)"/>
      <sheetName val="8949_Gross_GL"/>
      <sheetName val="Composite_Determination_Logic"/>
      <sheetName val="1994_PE_Dots"/>
      <sheetName val="2013_Composite_Tax_Rates"/>
      <sheetName val="Partner_Information"/>
      <sheetName val="WH_Exemption_Logic"/>
      <sheetName val="SOI-Rounded"/>
      <sheetName val="SOI-Detailed"/>
      <sheetName val="SOI Template"/>
      <sheetName val="SOI-Detailed Debt"/>
      <sheetName val="EP Energy SOI - Fund VII"/>
      <sheetName val="Vistra SOI"/>
      <sheetName val="Manual Check"/>
      <sheetName val="reports"/>
      <sheetName val="GAAP QTD SOI"/>
      <sheetName val="LPA SOI"/>
      <sheetName val="Expense Detail"/>
      <sheetName val="QTD TB"/>
      <sheetName val="LPA SOI QTD Activity"/>
      <sheetName val="Prior LPA SOI"/>
      <sheetName val="Mapping"/>
      <sheetName val="Bloomberg Download"/>
      <sheetName val="Cashflow"/>
      <sheetName val="01ADDL.F.A."/>
      <sheetName val="SEC1-Comment Sheet"/>
      <sheetName val="Avg Net Invest Income"/>
      <sheetName val="#REF"/>
      <sheetName val="SOI_Template"/>
      <sheetName val="SOI-Detailed_Debt"/>
      <sheetName val="EP_Energy_SOI_-_Fund_VII"/>
      <sheetName val="Vistra_SOI"/>
      <sheetName val="Manual_Check"/>
      <sheetName val="GAAP_QTD_SOI"/>
      <sheetName val="LPA_SOI"/>
      <sheetName val="Expense_Detail"/>
      <sheetName val="QTD_TB"/>
      <sheetName val="LPA_SOI_QTD_Activity"/>
      <sheetName val="Prior_LPA_SOI"/>
      <sheetName val="Bloomberg_Download"/>
      <sheetName val="Avg_Net_Invest_Income"/>
      <sheetName val="pg_17"/>
      <sheetName val="pg_27"/>
      <sheetName val="pg_37"/>
      <sheetName val="Combined_CF7"/>
      <sheetName val="Control_Download7"/>
      <sheetName val="Cap_Activities7"/>
      <sheetName val="D-100_inc_stmt_7"/>
      <sheetName val="EY_USE_ONLY7"/>
      <sheetName val="Financial_summary7"/>
      <sheetName val="Inv_Analysis7"/>
      <sheetName val="Custom_Menus7"/>
      <sheetName val="GL_Links7"/>
      <sheetName val="Fixed_Data7"/>
      <sheetName val="K-1_Yrly7"/>
      <sheetName val="COST_ROLL7"/>
      <sheetName val="Test_Info7"/>
      <sheetName val="WPLP_QTR_LTR7"/>
      <sheetName val="Scheduled_Principal7"/>
      <sheetName val="Historical_Data7"/>
      <sheetName val="B1_127"/>
      <sheetName val="BEAR_INCOME7"/>
      <sheetName val="Adjustments_Summary7"/>
      <sheetName val="Adjustments_Data7"/>
      <sheetName val="BS_&amp;_I7"/>
      <sheetName val="Cover_page7"/>
      <sheetName val="Loan_Weights7"/>
      <sheetName val="Proxy_MTMs7"/>
      <sheetName val="Swap_MTMs7"/>
      <sheetName val="Proxy_Simulations7"/>
      <sheetName val="Swap_Simulations7"/>
      <sheetName val="Capital_Rec7"/>
      <sheetName val="Consolidated_Balance_Sheet7"/>
      <sheetName val="Input_Sheet7"/>
      <sheetName val="Top_Sheet7"/>
      <sheetName val="Download_PS_QIH7"/>
      <sheetName val="Menu_Screen7"/>
      <sheetName val="SLP_Returns7"/>
      <sheetName val="Note_10_-_Financial_Instrument7"/>
      <sheetName val="YTD_Financial7"/>
      <sheetName val="Field_Restrictions7"/>
      <sheetName val="Estimate_fee_analysis7"/>
      <sheetName val="PL_INPUT7"/>
      <sheetName val="Mgmt_fees7"/>
      <sheetName val="Election_Details7"/>
      <sheetName val="Series_Election7"/>
      <sheetName val="Admin_Fees-Master7"/>
      <sheetName val="Interest_Per_J__Hesketti7"/>
      <sheetName val="Discounted_Cash_Flow7"/>
      <sheetName val="GL_Download7"/>
      <sheetName val="Formula_Sheets7"/>
      <sheetName val="ANUM_Mapping7"/>
      <sheetName val="User_Controls7"/>
      <sheetName val="Data_Sheet7"/>
      <sheetName val="MST_Financial7"/>
      <sheetName val="Financial_MST7"/>
      <sheetName val="Aggregate_Allocation7"/>
      <sheetName val="CLIENT_COPY-_Onshore7"/>
      <sheetName val="CAP_ACTIVITY_Sch_B7"/>
      <sheetName val="W-H_Tax_Rec-Pay7"/>
      <sheetName val="Correspondent_Bank_Fees7"/>
      <sheetName val="Mgt_Fee_Sch_113001-Sch_C-317"/>
      <sheetName val="763000_Bond_Collateral5"/>
      <sheetName val="Alpha_LLC_Allocations6"/>
      <sheetName val="CFS-_BBC_Details5"/>
      <sheetName val="TR-_CBal_(TD)5"/>
      <sheetName val="Exch_Rates5"/>
      <sheetName val="Capital_Structure5"/>
      <sheetName val="Unfunded_Partner_Balance5"/>
      <sheetName val="Investment_Ledger5"/>
      <sheetName val="BDH_Floors5"/>
      <sheetName val="MSTR_YTD_5"/>
      <sheetName val="Oct_F5"/>
      <sheetName val="YTD_Book_Allocations5"/>
      <sheetName val="DEC_SP(2)5"/>
      <sheetName val="Mar_F5"/>
      <sheetName val="Apr__F5"/>
      <sheetName val="May_F5"/>
      <sheetName val="June_F5"/>
      <sheetName val="July_F5"/>
      <sheetName val="Aug_F5"/>
      <sheetName val="Sept_F5"/>
      <sheetName val="Nov_F5"/>
      <sheetName val="Dec_F5"/>
      <sheetName val="Jan__F5"/>
      <sheetName val="Feb_F5"/>
      <sheetName val="Dec_M5"/>
      <sheetName val="JC_PENNEY6"/>
      <sheetName val="Allocations_for_Return5"/>
      <sheetName val="Equal_A5"/>
      <sheetName val="EM_Equity_Model5"/>
      <sheetName val="Customize_Your_Loan_Manager5"/>
      <sheetName val="Loan_Amortization_Table5"/>
      <sheetName val="Variables_Sheet5"/>
      <sheetName val="MANAGEMENT_FEES5"/>
      <sheetName val="UNREALIZED_GL_FORWARDS5"/>
      <sheetName val="UNREALIZED_HI5"/>
      <sheetName val="ACCT_ROLL5"/>
      <sheetName val="Merrill_Feed_Final5"/>
      <sheetName val="Merrill_Feed_Prep5"/>
      <sheetName val="AR_DELINQ5"/>
      <sheetName val="Sav_Int_Proof5"/>
      <sheetName val="PIC_Proof5"/>
      <sheetName val="Cont_Pay5"/>
      <sheetName val="Dist_Rec5"/>
      <sheetName val="Cap_Costs5"/>
      <sheetName val="Exp_Roll5"/>
      <sheetName val="Mock-Up_SOC5"/>
      <sheetName val="External_Tax_Checks5"/>
      <sheetName val="PEP_CHART_OF_ACCTS5"/>
      <sheetName val="GoTo_Names5"/>
      <sheetName val="START_HERE5"/>
      <sheetName val="C1_5_165"/>
      <sheetName val="Industry_Data5"/>
      <sheetName val="WPLP%20QTR%20LTR_xls5"/>
      <sheetName val="Fund_list5"/>
      <sheetName val="Offshore_Sprout_Drawdown5"/>
      <sheetName val="Literal_Reference5"/>
      <sheetName val="Bank_Charges4"/>
      <sheetName val="SOI_Template1"/>
      <sheetName val="SOI-Detailed_Debt1"/>
      <sheetName val="EP_Energy_SOI_-_Fund_VII1"/>
      <sheetName val="Vistra_SOI1"/>
      <sheetName val="Manual_Check1"/>
      <sheetName val="GAAP_QTD_SOI1"/>
      <sheetName val="LPA_SOI1"/>
      <sheetName val="Expense_Detail1"/>
      <sheetName val="QTD_TB1"/>
      <sheetName val="LPA_SOI_QTD_Activity1"/>
      <sheetName val="Prior_LPA_SOI1"/>
      <sheetName val="IFS_Classif4"/>
      <sheetName val="TIS_(2)1"/>
      <sheetName val="8949_Gross_GL1"/>
      <sheetName val="Bloomberg_Download1"/>
      <sheetName val="RCN-Building_-_Office1"/>
      <sheetName val="Composite_Determination_Logic1"/>
      <sheetName val="1994_PE_Dots1"/>
      <sheetName val="2013_Composite_Tax_Rates1"/>
      <sheetName val="Partner_Information1"/>
      <sheetName val="WH_Exemption_Logic1"/>
      <sheetName val="Avg_Net_Invest_Income1"/>
      <sheetName val="Default Correlation Table"/>
      <sheetName val="Default_Correlation_Table"/>
      <sheetName val="Default_Correlation_Table1"/>
      <sheetName val="Default_Correlation_Table2"/>
      <sheetName val="Default_Correlation_Table3"/>
      <sheetName val="Exp Rec"/>
      <sheetName val="BCost"/>
      <sheetName val="Bank ACs"/>
      <sheetName val="Endowment Detail"/>
      <sheetName val="FOF V-A Detail"/>
      <sheetName val="FOF V-B Detail"/>
      <sheetName val="FOF V-QP Detail"/>
      <sheetName val="Ptrs V Detail"/>
      <sheetName val="Cash Recon"/>
      <sheetName val="VALUTotals"/>
      <sheetName val="Currencies"/>
      <sheetName val="IOControl"/>
      <sheetName val="TIMELINE CHECK"/>
      <sheetName val="BS"/>
      <sheetName val="FS Account Descriptions"/>
    </sheetNames>
    <sheetDataSet>
      <sheetData sheetId="0" refreshError="1"/>
      <sheetData sheetId="1" refreshError="1"/>
      <sheetData sheetId="2" refreshError="1"/>
      <sheetData sheetId="3" refreshError="1">
        <row r="9">
          <cell r="A9" t="str">
            <v>Waveland Capital Management, L.P.</v>
          </cell>
          <cell r="B9">
            <v>750844.49</v>
          </cell>
          <cell r="C9">
            <v>0</v>
          </cell>
          <cell r="D9">
            <v>-4612.3599999999997</v>
          </cell>
          <cell r="E9">
            <v>-7290.76</v>
          </cell>
          <cell r="F9">
            <v>0</v>
          </cell>
          <cell r="G9">
            <v>-79.400000000000006</v>
          </cell>
          <cell r="H9">
            <v>738861.97</v>
          </cell>
          <cell r="I9">
            <v>-9.7700938547334859E-3</v>
          </cell>
          <cell r="J9">
            <v>-9.7700938547334859E-3</v>
          </cell>
          <cell r="K9">
            <v>26.38851469290471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B13">
            <v>0.01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.01</v>
          </cell>
          <cell r="I13">
            <v>-1.2661282171779087E-2</v>
          </cell>
          <cell r="J13">
            <v>-1.2661282171779087E-2</v>
          </cell>
          <cell r="K13">
            <v>0.54860311315168531</v>
          </cell>
        </row>
        <row r="14">
          <cell r="A14" t="str">
            <v xml:space="preserve">Abrams, William </v>
          </cell>
          <cell r="B14">
            <v>33729.370000000003</v>
          </cell>
          <cell r="C14">
            <v>0</v>
          </cell>
          <cell r="D14">
            <v>-302.56</v>
          </cell>
          <cell r="E14">
            <v>-423.94</v>
          </cell>
          <cell r="F14">
            <v>0</v>
          </cell>
          <cell r="G14">
            <v>-3.56</v>
          </cell>
          <cell r="H14">
            <v>32999.31</v>
          </cell>
          <cell r="I14">
            <v>-1.2682555506178361E-2</v>
          </cell>
          <cell r="J14">
            <v>-1.2682555506178361E-2</v>
          </cell>
          <cell r="K14">
            <v>0.54921904850608039</v>
          </cell>
        </row>
        <row r="15">
          <cell r="A15" t="str">
            <v>Bayer Investment Group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.56911835780991549</v>
          </cell>
        </row>
        <row r="16">
          <cell r="A16" t="str">
            <v>Philip C. Calian</v>
          </cell>
          <cell r="B16">
            <v>107404.09</v>
          </cell>
          <cell r="C16">
            <v>0</v>
          </cell>
          <cell r="D16">
            <v>-960.76</v>
          </cell>
          <cell r="E16">
            <v>-1342.5</v>
          </cell>
          <cell r="F16">
            <v>0</v>
          </cell>
          <cell r="G16">
            <v>-11.33</v>
          </cell>
          <cell r="H16">
            <v>105089.5</v>
          </cell>
          <cell r="I16">
            <v>-1.261233489142688E-2</v>
          </cell>
          <cell r="J16">
            <v>-1.261233489142688E-2</v>
          </cell>
          <cell r="K16">
            <v>0.21019615910515643</v>
          </cell>
        </row>
        <row r="17">
          <cell r="A17" t="str">
            <v>Ecker, Barney IRA Rollover</v>
          </cell>
          <cell r="B17">
            <v>404752.28</v>
          </cell>
          <cell r="C17">
            <v>0</v>
          </cell>
          <cell r="D17">
            <v>-3630.78</v>
          </cell>
          <cell r="E17">
            <v>-5087.25</v>
          </cell>
          <cell r="F17">
            <v>0</v>
          </cell>
          <cell r="G17">
            <v>-42.68</v>
          </cell>
          <cell r="H17">
            <v>395991.57</v>
          </cell>
          <cell r="I17">
            <v>-1.2682555776258209E-2</v>
          </cell>
          <cell r="J17">
            <v>-1.2682555776258209E-2</v>
          </cell>
          <cell r="K17">
            <v>0.5492203569305345</v>
          </cell>
        </row>
        <row r="18">
          <cell r="A18" t="str">
            <v>Elrad, Kenneth</v>
          </cell>
          <cell r="B18">
            <v>358072.44</v>
          </cell>
          <cell r="C18">
            <v>0</v>
          </cell>
          <cell r="D18">
            <v>-3198.91</v>
          </cell>
          <cell r="E18">
            <v>-4441.3100000000004</v>
          </cell>
          <cell r="F18">
            <v>0</v>
          </cell>
          <cell r="G18">
            <v>-37.76</v>
          </cell>
          <cell r="H18">
            <v>350394.46</v>
          </cell>
          <cell r="I18">
            <v>-1.2515190822700695E-2</v>
          </cell>
          <cell r="J18">
            <v>-1.2515190822700695E-2</v>
          </cell>
          <cell r="K18">
            <v>0.55005743300730159</v>
          </cell>
        </row>
        <row r="19">
          <cell r="A19" t="str">
            <v>Elrad, Martin</v>
          </cell>
          <cell r="B19">
            <v>357921.6</v>
          </cell>
          <cell r="C19">
            <v>0</v>
          </cell>
          <cell r="D19">
            <v>-3197.56</v>
          </cell>
          <cell r="E19">
            <v>-4439.41</v>
          </cell>
          <cell r="F19">
            <v>0</v>
          </cell>
          <cell r="G19">
            <v>-37.74</v>
          </cell>
          <cell r="H19">
            <v>350246.89</v>
          </cell>
          <cell r="I19">
            <v>-1.2515120519035805E-2</v>
          </cell>
          <cell r="J19">
            <v>-1.2515120519035805E-2</v>
          </cell>
          <cell r="K19">
            <v>0.55005786555391478</v>
          </cell>
        </row>
        <row r="20">
          <cell r="A20" t="str">
            <v>Loretta G. Evensen 1991 Trust</v>
          </cell>
          <cell r="B20">
            <v>234748.97</v>
          </cell>
          <cell r="C20">
            <v>0</v>
          </cell>
          <cell r="D20">
            <v>-2099.42</v>
          </cell>
          <cell r="E20">
            <v>-2906.58</v>
          </cell>
          <cell r="F20">
            <v>0</v>
          </cell>
          <cell r="G20">
            <v>-24.75</v>
          </cell>
          <cell r="H20">
            <v>229718.22</v>
          </cell>
          <cell r="I20">
            <v>-1.2493396298501769E-2</v>
          </cell>
          <cell r="J20">
            <v>-1.2493396298501769E-2</v>
          </cell>
          <cell r="K20">
            <v>1.6955461305897312E-2</v>
          </cell>
        </row>
        <row r="21">
          <cell r="A21" t="str">
            <v>Fred Eychaner</v>
          </cell>
          <cell r="B21">
            <v>3114740.22</v>
          </cell>
          <cell r="C21">
            <v>0</v>
          </cell>
          <cell r="D21">
            <v>-27859.13</v>
          </cell>
          <cell r="E21">
            <v>-38711.839999999997</v>
          </cell>
          <cell r="F21">
            <v>0</v>
          </cell>
          <cell r="G21">
            <v>-328.45</v>
          </cell>
          <cell r="H21">
            <v>3047840.8</v>
          </cell>
          <cell r="I21">
            <v>-1.2540762841900976E-2</v>
          </cell>
          <cell r="J21">
            <v>-1.2540762841900976E-2</v>
          </cell>
          <cell r="K21">
            <v>0.13930167752224287</v>
          </cell>
        </row>
        <row r="22">
          <cell r="A22" t="str">
            <v>Josh Friedman</v>
          </cell>
          <cell r="B22">
            <v>469493.55</v>
          </cell>
          <cell r="C22">
            <v>0</v>
          </cell>
          <cell r="D22">
            <v>-4198.8</v>
          </cell>
          <cell r="E22">
            <v>-5813.11</v>
          </cell>
          <cell r="F22">
            <v>0</v>
          </cell>
          <cell r="G22">
            <v>-49.51</v>
          </cell>
          <cell r="H22">
            <v>459432.13</v>
          </cell>
          <cell r="I22">
            <v>-1.2493396264419698E-2</v>
          </cell>
          <cell r="J22">
            <v>-1.2493396264419698E-2</v>
          </cell>
          <cell r="K22">
            <v>1.6945847171605299E-2</v>
          </cell>
        </row>
        <row r="23">
          <cell r="A23" t="str">
            <v>Robert Gienko</v>
          </cell>
          <cell r="B23">
            <v>519122.81</v>
          </cell>
          <cell r="C23">
            <v>0</v>
          </cell>
          <cell r="D23">
            <v>-4643.18</v>
          </cell>
          <cell r="E23">
            <v>-6451.97</v>
          </cell>
          <cell r="F23">
            <v>0</v>
          </cell>
          <cell r="G23">
            <v>-54.74</v>
          </cell>
          <cell r="H23">
            <v>507972.92</v>
          </cell>
          <cell r="I23">
            <v>-1.2540762881813827E-2</v>
          </cell>
          <cell r="J23">
            <v>-1.2540762881813827E-2</v>
          </cell>
          <cell r="K23">
            <v>0.13930049656242782</v>
          </cell>
        </row>
        <row r="24">
          <cell r="A24" t="str">
            <v>Glazov, Burton E.</v>
          </cell>
          <cell r="B24">
            <v>472208.62</v>
          </cell>
          <cell r="C24">
            <v>0</v>
          </cell>
          <cell r="D24">
            <v>-4235.8900000000003</v>
          </cell>
          <cell r="E24">
            <v>-5935.09</v>
          </cell>
          <cell r="F24">
            <v>0</v>
          </cell>
          <cell r="G24">
            <v>-49.79</v>
          </cell>
          <cell r="H24">
            <v>461987.85</v>
          </cell>
          <cell r="I24">
            <v>-1.2682556739471273E-2</v>
          </cell>
          <cell r="J24">
            <v>-1.2682556739471273E-2</v>
          </cell>
          <cell r="K24">
            <v>0.54921252983602442</v>
          </cell>
        </row>
        <row r="25">
          <cell r="A25" t="str">
            <v>LSI Living Trust</v>
          </cell>
          <cell r="B25">
            <v>319195.76</v>
          </cell>
          <cell r="C25">
            <v>0</v>
          </cell>
          <cell r="D25">
            <v>-2861.62</v>
          </cell>
          <cell r="E25">
            <v>-3961.39</v>
          </cell>
          <cell r="F25">
            <v>0</v>
          </cell>
          <cell r="G25">
            <v>-33.659999999999997</v>
          </cell>
          <cell r="H25">
            <v>312339.09000000003</v>
          </cell>
          <cell r="I25">
            <v>-1.2522810680738683E-2</v>
          </cell>
          <cell r="J25">
            <v>-1.2522810680738683E-2</v>
          </cell>
          <cell r="K25">
            <v>0.54807225083625477</v>
          </cell>
        </row>
        <row r="26">
          <cell r="A26" t="str">
            <v>Jaffe, Alan</v>
          </cell>
          <cell r="B26">
            <v>957010.07</v>
          </cell>
          <cell r="C26">
            <v>0</v>
          </cell>
          <cell r="D26">
            <v>-8592.2099999999991</v>
          </cell>
          <cell r="E26">
            <v>-11993.37</v>
          </cell>
          <cell r="F26">
            <v>0</v>
          </cell>
          <cell r="G26">
            <v>-100.91</v>
          </cell>
          <cell r="H26">
            <v>936323.58</v>
          </cell>
          <cell r="I26">
            <v>-1.2645663961311171E-2</v>
          </cell>
          <cell r="J26">
            <v>-1.2645663961311171E-2</v>
          </cell>
          <cell r="K26">
            <v>0.54947543089100948</v>
          </cell>
        </row>
        <row r="27">
          <cell r="A27" t="str">
            <v xml:space="preserve">Paul Judy </v>
          </cell>
          <cell r="B27">
            <v>1439116.78</v>
          </cell>
          <cell r="C27">
            <v>0</v>
          </cell>
          <cell r="D27">
            <v>-12870.37</v>
          </cell>
          <cell r="E27">
            <v>-17818.66</v>
          </cell>
          <cell r="F27">
            <v>0</v>
          </cell>
          <cell r="G27">
            <v>-151.75</v>
          </cell>
          <cell r="H27">
            <v>1408276</v>
          </cell>
          <cell r="I27">
            <v>-1.2493396248907218E-2</v>
          </cell>
          <cell r="J27">
            <v>-1.2493396248907218E-2</v>
          </cell>
          <cell r="K27">
            <v>3.6718316243543159E-2</v>
          </cell>
        </row>
        <row r="28">
          <cell r="A28" t="str">
            <v>Paul Judy IRA</v>
          </cell>
          <cell r="B28">
            <v>479705.59</v>
          </cell>
          <cell r="C28">
            <v>0</v>
          </cell>
          <cell r="D28">
            <v>-4290.12</v>
          </cell>
          <cell r="E28">
            <v>-5939.55</v>
          </cell>
          <cell r="F28">
            <v>0</v>
          </cell>
          <cell r="G28">
            <v>-50.58</v>
          </cell>
          <cell r="H28">
            <v>469425.34</v>
          </cell>
          <cell r="I28">
            <v>-1.2493396250927935E-2</v>
          </cell>
          <cell r="J28">
            <v>-1.2493396250927935E-2</v>
          </cell>
          <cell r="K28">
            <v>3.6718316210408553E-2</v>
          </cell>
        </row>
        <row r="29">
          <cell r="A29" t="str">
            <v>Mitch Julis</v>
          </cell>
          <cell r="B29">
            <v>234747.12</v>
          </cell>
          <cell r="C29">
            <v>0</v>
          </cell>
          <cell r="D29">
            <v>-2099.4</v>
          </cell>
          <cell r="E29">
            <v>-2906.56</v>
          </cell>
          <cell r="F29">
            <v>0</v>
          </cell>
          <cell r="G29">
            <v>-24.75</v>
          </cell>
          <cell r="H29">
            <v>229716.41</v>
          </cell>
          <cell r="I29">
            <v>-1.2493396235816578E-2</v>
          </cell>
          <cell r="J29">
            <v>-1.2493396235816578E-2</v>
          </cell>
          <cell r="K29">
            <v>1.6947220628121151E-2</v>
          </cell>
        </row>
        <row r="30">
          <cell r="A30" t="str">
            <v>Hersch Klaff</v>
          </cell>
          <cell r="B30">
            <v>329464.84999999998</v>
          </cell>
          <cell r="C30">
            <v>0</v>
          </cell>
          <cell r="D30">
            <v>-2946.48</v>
          </cell>
          <cell r="E30">
            <v>-4079.32</v>
          </cell>
          <cell r="F30">
            <v>0</v>
          </cell>
          <cell r="G30">
            <v>-34.74</v>
          </cell>
          <cell r="H30">
            <v>322404.31</v>
          </cell>
          <cell r="I30">
            <v>-1.249339627925683E-2</v>
          </cell>
          <cell r="J30">
            <v>-1.249339627925683E-2</v>
          </cell>
          <cell r="K30">
            <v>1.695349921820144E-2</v>
          </cell>
        </row>
        <row r="31">
          <cell r="A31" t="str">
            <v>Lamb Partners C</v>
          </cell>
          <cell r="B31">
            <v>1347162.54</v>
          </cell>
          <cell r="C31">
            <v>0</v>
          </cell>
          <cell r="D31">
            <v>-12084.47</v>
          </cell>
          <cell r="E31">
            <v>-16932.39</v>
          </cell>
          <cell r="F31">
            <v>0</v>
          </cell>
          <cell r="G31">
            <v>-142.05000000000001</v>
          </cell>
          <cell r="H31">
            <v>1318003.6299999999</v>
          </cell>
          <cell r="I31">
            <v>-1.268269918430176E-2</v>
          </cell>
          <cell r="J31">
            <v>-1.268269918430176E-2</v>
          </cell>
          <cell r="K31">
            <v>0.54687877162157927</v>
          </cell>
        </row>
        <row r="32">
          <cell r="A32" t="str">
            <v xml:space="preserve">Mann, H. George </v>
          </cell>
          <cell r="B32">
            <v>336785.24</v>
          </cell>
          <cell r="C32">
            <v>0</v>
          </cell>
          <cell r="D32">
            <v>-3021.07</v>
          </cell>
          <cell r="E32">
            <v>-4233.03</v>
          </cell>
          <cell r="F32">
            <v>0</v>
          </cell>
          <cell r="G32">
            <v>-35.51</v>
          </cell>
          <cell r="H32">
            <v>329495.63</v>
          </cell>
          <cell r="I32">
            <v>-1.2682702237344801E-2</v>
          </cell>
          <cell r="J32">
            <v>-1.2682702237344801E-2</v>
          </cell>
          <cell r="K32">
            <v>0.54685373378306901</v>
          </cell>
        </row>
        <row r="33">
          <cell r="A33" t="str">
            <v>Frederick J. Manning Revocable Trust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56875349436773082</v>
          </cell>
        </row>
        <row r="34">
          <cell r="A34" t="str">
            <v>Michaels, Richard</v>
          </cell>
          <cell r="B34">
            <v>67458.7</v>
          </cell>
          <cell r="C34">
            <v>0</v>
          </cell>
          <cell r="D34">
            <v>-605.13</v>
          </cell>
          <cell r="E34">
            <v>-847.87</v>
          </cell>
          <cell r="F34">
            <v>0</v>
          </cell>
          <cell r="G34">
            <v>-7.11</v>
          </cell>
          <cell r="H34">
            <v>65998.59</v>
          </cell>
          <cell r="I34">
            <v>-1.2682555940896845E-2</v>
          </cell>
          <cell r="J34">
            <v>-1.2682555940896845E-2</v>
          </cell>
          <cell r="K34">
            <v>0.54922032121602138</v>
          </cell>
        </row>
        <row r="35">
          <cell r="A35" t="str">
            <v>Mr. Leasing PSP</v>
          </cell>
          <cell r="B35">
            <v>644424.4</v>
          </cell>
          <cell r="C35">
            <v>0</v>
          </cell>
          <cell r="D35">
            <v>-5764.54</v>
          </cell>
          <cell r="E35">
            <v>-8054.99</v>
          </cell>
          <cell r="F35">
            <v>0</v>
          </cell>
          <cell r="G35">
            <v>-67.95</v>
          </cell>
          <cell r="H35">
            <v>630536.92000000004</v>
          </cell>
          <cell r="I35">
            <v>-1.261233484678681E-2</v>
          </cell>
          <cell r="J35">
            <v>-1.261233484678681E-2</v>
          </cell>
          <cell r="K35">
            <v>0.21019558514143388</v>
          </cell>
        </row>
        <row r="36">
          <cell r="A36" t="str">
            <v>Nancy Moss</v>
          </cell>
          <cell r="B36">
            <v>239852.79999999999</v>
          </cell>
          <cell r="C36">
            <v>0</v>
          </cell>
          <cell r="D36">
            <v>-2145.06</v>
          </cell>
          <cell r="E36">
            <v>-2969.78</v>
          </cell>
          <cell r="F36">
            <v>0</v>
          </cell>
          <cell r="G36">
            <v>-25.29</v>
          </cell>
          <cell r="H36">
            <v>234712.67</v>
          </cell>
          <cell r="I36">
            <v>-1.2493396244873556E-2</v>
          </cell>
          <cell r="J36">
            <v>-1.2493396244873556E-2</v>
          </cell>
          <cell r="K36">
            <v>3.671831637797407E-2</v>
          </cell>
        </row>
        <row r="37">
          <cell r="A37" t="str">
            <v>Nathan, Stuart</v>
          </cell>
          <cell r="B37">
            <v>673575.92</v>
          </cell>
          <cell r="C37">
            <v>0</v>
          </cell>
          <cell r="D37">
            <v>-6042.19</v>
          </cell>
          <cell r="E37">
            <v>-8466.1299999999992</v>
          </cell>
          <cell r="F37">
            <v>0</v>
          </cell>
          <cell r="G37">
            <v>-71.03</v>
          </cell>
          <cell r="H37">
            <v>658996.56999999995</v>
          </cell>
          <cell r="I37">
            <v>-1.268270070351718E-2</v>
          </cell>
          <cell r="J37">
            <v>-1.268270070351718E-2</v>
          </cell>
          <cell r="K37">
            <v>0.5468663637036415</v>
          </cell>
        </row>
        <row r="38">
          <cell r="A38" t="str">
            <v>Edward O'Gara IRA</v>
          </cell>
          <cell r="B38">
            <v>479705.59</v>
          </cell>
          <cell r="C38">
            <v>0</v>
          </cell>
          <cell r="D38">
            <v>-4290.12</v>
          </cell>
          <cell r="E38">
            <v>-5939.55</v>
          </cell>
          <cell r="F38">
            <v>0</v>
          </cell>
          <cell r="G38">
            <v>-50.58</v>
          </cell>
          <cell r="H38">
            <v>469425.34</v>
          </cell>
          <cell r="I38">
            <v>-1.2493396250923938E-2</v>
          </cell>
          <cell r="J38">
            <v>-1.2493396250923938E-2</v>
          </cell>
          <cell r="K38">
            <v>3.6718316176409527E-2</v>
          </cell>
        </row>
        <row r="39">
          <cell r="A39" t="str">
            <v>James Bernard Pinski Living Trust</v>
          </cell>
          <cell r="B39">
            <v>67375.62</v>
          </cell>
          <cell r="C39">
            <v>0</v>
          </cell>
          <cell r="D39">
            <v>-604.38</v>
          </cell>
          <cell r="E39">
            <v>-846.85</v>
          </cell>
          <cell r="F39">
            <v>0</v>
          </cell>
          <cell r="G39">
            <v>-7.1</v>
          </cell>
          <cell r="H39">
            <v>65917.289999999994</v>
          </cell>
          <cell r="I39">
            <v>-1.268278936383227E-2</v>
          </cell>
          <cell r="J39">
            <v>-1.268278936383227E-2</v>
          </cell>
          <cell r="K39">
            <v>0.54728099013823606</v>
          </cell>
        </row>
        <row r="40">
          <cell r="A40" t="str">
            <v>Kevin Scott Pinski Living Trust</v>
          </cell>
          <cell r="B40">
            <v>117215.83</v>
          </cell>
          <cell r="C40">
            <v>0</v>
          </cell>
          <cell r="D40">
            <v>-1053.47</v>
          </cell>
          <cell r="E40">
            <v>-1468.24</v>
          </cell>
          <cell r="F40">
            <v>0</v>
          </cell>
          <cell r="G40">
            <v>-12.36</v>
          </cell>
          <cell r="H40">
            <v>114681.76</v>
          </cell>
          <cell r="I40">
            <v>-1.2639584780869906E-2</v>
          </cell>
          <cell r="J40">
            <v>-1.2639584780869906E-2</v>
          </cell>
          <cell r="K40">
            <v>0.55014204172679171</v>
          </cell>
        </row>
        <row r="41">
          <cell r="A41" t="str">
            <v>Robert Price in trust for Leo Farbman</v>
          </cell>
          <cell r="B41">
            <v>953171.77</v>
          </cell>
          <cell r="C41">
            <v>0</v>
          </cell>
          <cell r="D41">
            <v>-8514.99</v>
          </cell>
          <cell r="E41">
            <v>-11742.56</v>
          </cell>
          <cell r="F41">
            <v>0</v>
          </cell>
          <cell r="G41">
            <v>-100.51</v>
          </cell>
          <cell r="H41">
            <v>932813.71</v>
          </cell>
          <cell r="I41">
            <v>-1.2430505772452971E-2</v>
          </cell>
          <cell r="J41">
            <v>-1.2430505772452971E-2</v>
          </cell>
          <cell r="K41">
            <v>3.1983285233638137E-2</v>
          </cell>
        </row>
        <row r="42">
          <cell r="A42" t="str">
            <v>Quicksilver, Jeffery S.</v>
          </cell>
          <cell r="B42">
            <v>33678.54</v>
          </cell>
          <cell r="C42">
            <v>0</v>
          </cell>
          <cell r="D42">
            <v>-302.11</v>
          </cell>
          <cell r="E42">
            <v>-423.3</v>
          </cell>
          <cell r="F42">
            <v>0</v>
          </cell>
          <cell r="G42">
            <v>-3.55</v>
          </cell>
          <cell r="H42">
            <v>32949.58</v>
          </cell>
          <cell r="I42">
            <v>-1.2682701827887666E-2</v>
          </cell>
          <cell r="J42">
            <v>-1.2682701827887666E-2</v>
          </cell>
          <cell r="K42">
            <v>0.54685272449882771</v>
          </cell>
        </row>
        <row r="43">
          <cell r="A43" t="str">
            <v>David Sherman Living Trust</v>
          </cell>
          <cell r="B43">
            <v>535026.73</v>
          </cell>
          <cell r="C43">
            <v>0</v>
          </cell>
          <cell r="D43">
            <v>-7590.09</v>
          </cell>
          <cell r="E43">
            <v>-6812.36</v>
          </cell>
          <cell r="F43">
            <v>0</v>
          </cell>
          <cell r="G43">
            <v>-56.12</v>
          </cell>
          <cell r="H43">
            <v>520568.16</v>
          </cell>
          <cell r="I43">
            <v>-1.2915975625108267E-2</v>
          </cell>
          <cell r="J43">
            <v>-1.2915975625108267E-2</v>
          </cell>
          <cell r="K43">
            <v>0.54817523014090641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 t="str">
            <v>David S. Simon Revocable Trust</v>
          </cell>
          <cell r="B45">
            <v>573751.51</v>
          </cell>
          <cell r="C45">
            <v>0</v>
          </cell>
          <cell r="D45">
            <v>-5130.33</v>
          </cell>
          <cell r="E45">
            <v>-7137.39</v>
          </cell>
          <cell r="F45">
            <v>0</v>
          </cell>
          <cell r="G45">
            <v>-60.5</v>
          </cell>
          <cell r="H45">
            <v>561423.29</v>
          </cell>
          <cell r="I45">
            <v>-1.2552097077447089E-2</v>
          </cell>
          <cell r="J45">
            <v>-1.2552097077447089E-2</v>
          </cell>
          <cell r="K45">
            <v>0.54983160429686362</v>
          </cell>
        </row>
        <row r="46">
          <cell r="A46" t="str">
            <v>Star, Sara Crown</v>
          </cell>
          <cell r="B46">
            <v>67063.740000000005</v>
          </cell>
          <cell r="C46">
            <v>0</v>
          </cell>
          <cell r="D46">
            <v>-601.58000000000004</v>
          </cell>
          <cell r="E46">
            <v>-842.94</v>
          </cell>
          <cell r="F46">
            <v>0</v>
          </cell>
          <cell r="G46">
            <v>-7.07</v>
          </cell>
          <cell r="H46">
            <v>65612.149999999994</v>
          </cell>
          <cell r="I46">
            <v>-1.2683039965555643E-2</v>
          </cell>
          <cell r="J46">
            <v>-1.2683039965555643E-2</v>
          </cell>
          <cell r="K46">
            <v>0.54915469979200404</v>
          </cell>
        </row>
        <row r="47">
          <cell r="A47" t="str">
            <v>Steans Family Foundation</v>
          </cell>
          <cell r="B47">
            <v>941325.1</v>
          </cell>
          <cell r="C47">
            <v>0</v>
          </cell>
          <cell r="D47">
            <v>-8418.5</v>
          </cell>
          <cell r="E47">
            <v>-11655.17</v>
          </cell>
          <cell r="F47">
            <v>0</v>
          </cell>
          <cell r="G47">
            <v>-99.26</v>
          </cell>
          <cell r="H47">
            <v>921152.17</v>
          </cell>
          <cell r="I47">
            <v>-1.2493396251415545E-2</v>
          </cell>
          <cell r="J47">
            <v>-1.2493396251415545E-2</v>
          </cell>
          <cell r="K47">
            <v>1.6950095269457677E-2</v>
          </cell>
        </row>
        <row r="48">
          <cell r="A48" t="str">
            <v>Steans, Jennifer</v>
          </cell>
          <cell r="B48">
            <v>67354.990000000005</v>
          </cell>
          <cell r="C48">
            <v>0</v>
          </cell>
          <cell r="D48">
            <v>-604.20000000000005</v>
          </cell>
          <cell r="E48">
            <v>-846.58</v>
          </cell>
          <cell r="F48">
            <v>0</v>
          </cell>
          <cell r="G48">
            <v>-7.1</v>
          </cell>
          <cell r="H48">
            <v>65897.11</v>
          </cell>
          <cell r="I48">
            <v>-1.2682707843964192E-2</v>
          </cell>
          <cell r="J48">
            <v>-1.2682707843964192E-2</v>
          </cell>
          <cell r="K48">
            <v>0.54680539247519921</v>
          </cell>
        </row>
        <row r="49">
          <cell r="A49" t="str">
            <v>Steans, Harrison</v>
          </cell>
          <cell r="B49">
            <v>1347161.44</v>
          </cell>
          <cell r="C49">
            <v>0</v>
          </cell>
          <cell r="D49">
            <v>-12084.46</v>
          </cell>
          <cell r="E49">
            <v>-16932.38</v>
          </cell>
          <cell r="F49">
            <v>0</v>
          </cell>
          <cell r="G49">
            <v>-142.05000000000001</v>
          </cell>
          <cell r="H49">
            <v>1318002.55</v>
          </cell>
          <cell r="I49">
            <v>-1.2682699342298154E-2</v>
          </cell>
          <cell r="J49">
            <v>-1.2682699342298154E-2</v>
          </cell>
          <cell r="K49">
            <v>0.54687752616658569</v>
          </cell>
        </row>
        <row r="50">
          <cell r="A50" t="str">
            <v>Struhl, Teddy</v>
          </cell>
          <cell r="B50">
            <v>671866.16</v>
          </cell>
          <cell r="C50">
            <v>0</v>
          </cell>
          <cell r="D50">
            <v>-6026.78</v>
          </cell>
          <cell r="E50">
            <v>-8444.9599999999991</v>
          </cell>
          <cell r="F50">
            <v>0</v>
          </cell>
          <cell r="G50">
            <v>-70.849999999999994</v>
          </cell>
          <cell r="H50">
            <v>657323.56999999995</v>
          </cell>
          <cell r="I50">
            <v>-1.2683177675625434E-2</v>
          </cell>
          <cell r="J50">
            <v>-1.2683177675625434E-2</v>
          </cell>
          <cell r="K50">
            <v>0.54686801493890247</v>
          </cell>
        </row>
        <row r="51">
          <cell r="A51" t="str">
            <v>Teddy Struhl Family P'ship</v>
          </cell>
          <cell r="B51">
            <v>403121.12</v>
          </cell>
          <cell r="C51">
            <v>0</v>
          </cell>
          <cell r="D51">
            <v>-3616.08</v>
          </cell>
          <cell r="E51">
            <v>-5066.99</v>
          </cell>
          <cell r="F51">
            <v>0</v>
          </cell>
          <cell r="G51">
            <v>-42.51</v>
          </cell>
          <cell r="H51">
            <v>394395.54</v>
          </cell>
          <cell r="I51">
            <v>-1.2683176939476182E-2</v>
          </cell>
          <cell r="J51">
            <v>-1.2683176939476182E-2</v>
          </cell>
          <cell r="K51">
            <v>0.54687339618368624</v>
          </cell>
        </row>
        <row r="52">
          <cell r="A52" t="str">
            <v>Struhl, Warren</v>
          </cell>
          <cell r="B52">
            <v>525000.18000000005</v>
          </cell>
          <cell r="C52">
            <v>0</v>
          </cell>
          <cell r="D52">
            <v>-4709.3599999999997</v>
          </cell>
          <cell r="E52">
            <v>-6598.94</v>
          </cell>
          <cell r="F52">
            <v>0</v>
          </cell>
          <cell r="G52">
            <v>-55.36</v>
          </cell>
          <cell r="H52">
            <v>513636.52</v>
          </cell>
          <cell r="I52">
            <v>-1.2683176637731663E-2</v>
          </cell>
          <cell r="J52">
            <v>-1.2683176637731663E-2</v>
          </cell>
          <cell r="K52">
            <v>0.54687561944170082</v>
          </cell>
        </row>
        <row r="53">
          <cell r="A53" t="str">
            <v>Warren Struhl Family P'ship</v>
          </cell>
          <cell r="B53">
            <v>393927.73</v>
          </cell>
          <cell r="C53">
            <v>0</v>
          </cell>
          <cell r="D53">
            <v>-3533.62</v>
          </cell>
          <cell r="E53">
            <v>-4951.4399999999996</v>
          </cell>
          <cell r="F53">
            <v>0</v>
          </cell>
          <cell r="G53">
            <v>-41.55</v>
          </cell>
          <cell r="H53">
            <v>385401.12</v>
          </cell>
          <cell r="I53">
            <v>-1.2683176792352535E-2</v>
          </cell>
          <cell r="J53">
            <v>-1.2683176792352535E-2</v>
          </cell>
          <cell r="K53">
            <v>0.54687565857073817</v>
          </cell>
        </row>
        <row r="54">
          <cell r="A54" t="str">
            <v>Sheri Warshauer Revocable Trust</v>
          </cell>
          <cell r="B54">
            <v>134714.20000000001</v>
          </cell>
          <cell r="C54">
            <v>0</v>
          </cell>
          <cell r="D54">
            <v>-1208.43</v>
          </cell>
          <cell r="E54">
            <v>-1693.21</v>
          </cell>
          <cell r="F54">
            <v>0</v>
          </cell>
          <cell r="G54">
            <v>-14.21</v>
          </cell>
          <cell r="H54">
            <v>131798.35</v>
          </cell>
          <cell r="I54">
            <v>-1.2682701922736128E-2</v>
          </cell>
          <cell r="J54">
            <v>-1.2682701922736128E-2</v>
          </cell>
          <cell r="K54">
            <v>0.54685495461355593</v>
          </cell>
        </row>
        <row r="55">
          <cell r="A55" t="str">
            <v>Warshauer, Myron</v>
          </cell>
          <cell r="B55">
            <v>404148.8</v>
          </cell>
          <cell r="C55">
            <v>0</v>
          </cell>
          <cell r="D55">
            <v>-3625.34</v>
          </cell>
          <cell r="E55">
            <v>-5079.72</v>
          </cell>
          <cell r="F55">
            <v>0</v>
          </cell>
          <cell r="G55">
            <v>-42.62</v>
          </cell>
          <cell r="H55">
            <v>395401.12</v>
          </cell>
          <cell r="I55">
            <v>-1.268269910432096E-2</v>
          </cell>
          <cell r="J55">
            <v>-1.268269910432096E-2</v>
          </cell>
          <cell r="K55">
            <v>0.54687867579553795</v>
          </cell>
        </row>
        <row r="56">
          <cell r="A56" t="str">
            <v>Weinstein Family Trust</v>
          </cell>
          <cell r="B56">
            <v>160240.35999999999</v>
          </cell>
          <cell r="C56">
            <v>0</v>
          </cell>
          <cell r="D56">
            <v>-1438.53</v>
          </cell>
          <cell r="E56">
            <v>-1996.79</v>
          </cell>
          <cell r="F56">
            <v>0</v>
          </cell>
          <cell r="G56">
            <v>-16.899999999999999</v>
          </cell>
          <cell r="H56">
            <v>156788.14000000001</v>
          </cell>
          <cell r="I56">
            <v>-1.2574111458064863E-2</v>
          </cell>
          <cell r="J56">
            <v>-1.2574111458064863E-2</v>
          </cell>
          <cell r="K56">
            <v>0.54926434778067379</v>
          </cell>
        </row>
        <row r="57">
          <cell r="A57" t="str">
            <v>Lillian Winston 1993 Trust</v>
          </cell>
          <cell r="B57">
            <v>1071304.1299999999</v>
          </cell>
          <cell r="C57">
            <v>0</v>
          </cell>
          <cell r="D57">
            <v>-9583.09</v>
          </cell>
          <cell r="E57">
            <v>-13391.1</v>
          </cell>
          <cell r="F57">
            <v>0</v>
          </cell>
          <cell r="G57">
            <v>-112.97</v>
          </cell>
          <cell r="H57">
            <v>1048216.97</v>
          </cell>
          <cell r="I57">
            <v>-1.2612635904582836E-2</v>
          </cell>
          <cell r="J57">
            <v>-1.2612635904582836E-2</v>
          </cell>
          <cell r="K57">
            <v>0.21019629562681907</v>
          </cell>
        </row>
        <row r="58">
          <cell r="A58" t="str">
            <v>Paul Winston</v>
          </cell>
          <cell r="B58">
            <v>959409.37</v>
          </cell>
          <cell r="C58">
            <v>0</v>
          </cell>
          <cell r="D58">
            <v>-8580.24</v>
          </cell>
          <cell r="E58">
            <v>-11879.09</v>
          </cell>
          <cell r="F58">
            <v>0</v>
          </cell>
          <cell r="G58">
            <v>-101.18</v>
          </cell>
          <cell r="H58">
            <v>938848.86</v>
          </cell>
          <cell r="I58">
            <v>-1.2493396577848204E-2</v>
          </cell>
          <cell r="J58">
            <v>-1.2493396577848204E-2</v>
          </cell>
          <cell r="K58">
            <v>3.6716362684356518E-2</v>
          </cell>
        </row>
        <row r="59">
          <cell r="A59" t="str">
            <v>AGL Life Assurance Co.</v>
          </cell>
          <cell r="B59">
            <v>310704.84000000003</v>
          </cell>
          <cell r="C59">
            <v>0</v>
          </cell>
          <cell r="D59">
            <v>-2779.03</v>
          </cell>
          <cell r="E59">
            <v>-3861.66</v>
          </cell>
          <cell r="F59">
            <v>0</v>
          </cell>
          <cell r="G59">
            <v>-32.76</v>
          </cell>
          <cell r="H59">
            <v>304031.39</v>
          </cell>
          <cell r="I59">
            <v>-1.2540875593071377E-2</v>
          </cell>
          <cell r="J59">
            <v>-1.2540875593071377E-2</v>
          </cell>
          <cell r="K59">
            <v>0.13931096741032545</v>
          </cell>
        </row>
        <row r="60">
          <cell r="A60" t="str">
            <v>AGL Life Assurance Co.</v>
          </cell>
          <cell r="B60">
            <v>456334.97</v>
          </cell>
          <cell r="C60">
            <v>0</v>
          </cell>
          <cell r="D60">
            <v>-4081.11</v>
          </cell>
          <cell r="E60">
            <v>-5650.19</v>
          </cell>
          <cell r="F60">
            <v>0</v>
          </cell>
          <cell r="G60">
            <v>-48.12</v>
          </cell>
          <cell r="H60">
            <v>446555.55</v>
          </cell>
          <cell r="I60">
            <v>-1.2493396572608728E-2</v>
          </cell>
          <cell r="J60">
            <v>-1.2493396572608728E-2</v>
          </cell>
          <cell r="K60">
            <v>1.6949997420142582E-2</v>
          </cell>
        </row>
        <row r="61">
          <cell r="A61" t="str">
            <v>Wurtzebach Family Trust</v>
          </cell>
          <cell r="B61">
            <v>809781.14</v>
          </cell>
          <cell r="C61">
            <v>0</v>
          </cell>
          <cell r="D61">
            <v>-7267.34</v>
          </cell>
          <cell r="E61">
            <v>-10068.85</v>
          </cell>
          <cell r="F61">
            <v>0</v>
          </cell>
          <cell r="G61">
            <v>-85.39</v>
          </cell>
          <cell r="H61">
            <v>792359.56</v>
          </cell>
          <cell r="I61">
            <v>-1.2546640986848878E-2</v>
          </cell>
          <cell r="J61">
            <v>-1.2546640986848878E-2</v>
          </cell>
          <cell r="K61">
            <v>0.54868705957895547</v>
          </cell>
        </row>
        <row r="62">
          <cell r="A62" t="str">
            <v xml:space="preserve"> 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 t="str">
            <v>Zaslavsky, Larry</v>
          </cell>
          <cell r="B63">
            <v>163819.82</v>
          </cell>
          <cell r="C63">
            <v>0</v>
          </cell>
          <cell r="D63">
            <v>-1470.69</v>
          </cell>
          <cell r="E63">
            <v>-2056.98</v>
          </cell>
          <cell r="F63">
            <v>0</v>
          </cell>
          <cell r="G63">
            <v>-17.27</v>
          </cell>
          <cell r="H63">
            <v>160274.88</v>
          </cell>
          <cell r="I63">
            <v>-1.2670104077897038E-2</v>
          </cell>
          <cell r="J63">
            <v>-1.2670104077897038E-2</v>
          </cell>
          <cell r="K63">
            <v>0.54936466736417655</v>
          </cell>
        </row>
        <row r="64">
          <cell r="A64" t="str">
            <v xml:space="preserve">Abrams, Bruce C. </v>
          </cell>
          <cell r="B64">
            <v>253822.47</v>
          </cell>
          <cell r="C64">
            <v>0</v>
          </cell>
          <cell r="D64">
            <v>-2276.9699999999998</v>
          </cell>
          <cell r="E64">
            <v>-3189.77</v>
          </cell>
          <cell r="F64">
            <v>0</v>
          </cell>
          <cell r="G64">
            <v>-26.76</v>
          </cell>
          <cell r="H64">
            <v>248328.97</v>
          </cell>
          <cell r="I64">
            <v>-1.268070783777242E-2</v>
          </cell>
          <cell r="J64">
            <v>-1.268070783777242E-2</v>
          </cell>
          <cell r="K64">
            <v>0.45631286163979601</v>
          </cell>
        </row>
        <row r="65">
          <cell r="A65" t="str">
            <v>5 B Investments (Bob Bernstein)</v>
          </cell>
          <cell r="B65">
            <v>347369.42</v>
          </cell>
          <cell r="C65">
            <v>0</v>
          </cell>
          <cell r="D65">
            <v>-3120.12</v>
          </cell>
          <cell r="E65">
            <v>-4353.07</v>
          </cell>
          <cell r="F65">
            <v>0</v>
          </cell>
          <cell r="G65">
            <v>-36.630000000000003</v>
          </cell>
          <cell r="H65">
            <v>339859.6</v>
          </cell>
          <cell r="I65">
            <v>-1.2645108640855662E-2</v>
          </cell>
          <cell r="J65">
            <v>-1.2645108640855662E-2</v>
          </cell>
          <cell r="K65">
            <v>0.45399752937065663</v>
          </cell>
        </row>
        <row r="66">
          <cell r="A66" t="str">
            <v xml:space="preserve"> 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Brown Family Trust</v>
          </cell>
          <cell r="B67">
            <v>322776.26</v>
          </cell>
          <cell r="C67">
            <v>0</v>
          </cell>
          <cell r="D67">
            <v>-2882.34</v>
          </cell>
          <cell r="E67">
            <v>-3997.42</v>
          </cell>
          <cell r="F67">
            <v>0</v>
          </cell>
          <cell r="G67">
            <v>-34.04</v>
          </cell>
          <cell r="H67">
            <v>315862.46000000002</v>
          </cell>
          <cell r="I67">
            <v>-1.2496072532011127E-2</v>
          </cell>
          <cell r="J67">
            <v>-1.2496072532011127E-2</v>
          </cell>
          <cell r="K67">
            <v>0.45719752168138572</v>
          </cell>
        </row>
        <row r="68">
          <cell r="A68" t="str">
            <v>Kovler, Jonathan</v>
          </cell>
          <cell r="B68">
            <v>253822.19</v>
          </cell>
          <cell r="C68">
            <v>0</v>
          </cell>
          <cell r="D68">
            <v>-2276.9699999999998</v>
          </cell>
          <cell r="E68">
            <v>-3189.77</v>
          </cell>
          <cell r="F68">
            <v>0</v>
          </cell>
          <cell r="G68">
            <v>-26.76</v>
          </cell>
          <cell r="H68">
            <v>248328.69</v>
          </cell>
          <cell r="I68">
            <v>-1.2680708072526858E-2</v>
          </cell>
          <cell r="J68">
            <v>-1.2680708072526858E-2</v>
          </cell>
          <cell r="K68">
            <v>0.4563114580086407</v>
          </cell>
        </row>
        <row r="69">
          <cell r="A69" t="str">
            <v>Metz, Adam S.</v>
          </cell>
          <cell r="B69">
            <v>173315.99</v>
          </cell>
          <cell r="C69">
            <v>0</v>
          </cell>
          <cell r="D69">
            <v>-1486.57</v>
          </cell>
          <cell r="E69">
            <v>-2153.38</v>
          </cell>
          <cell r="F69">
            <v>0</v>
          </cell>
          <cell r="G69">
            <v>-18.28</v>
          </cell>
          <cell r="H69">
            <v>169657.76</v>
          </cell>
          <cell r="I69">
            <v>-1.2532060136076439E-2</v>
          </cell>
          <cell r="J69">
            <v>-1.2532060136076439E-2</v>
          </cell>
          <cell r="K69">
            <v>0.4538199759391619</v>
          </cell>
        </row>
        <row r="70">
          <cell r="A70" t="str">
            <v xml:space="preserve"> </v>
          </cell>
          <cell r="B70">
            <v>0.3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.31</v>
          </cell>
          <cell r="I70">
            <v>0</v>
          </cell>
          <cell r="J70">
            <v>0</v>
          </cell>
        </row>
        <row r="71">
          <cell r="A71" t="str">
            <v>Selig, Stefan</v>
          </cell>
          <cell r="B71">
            <v>316282.69</v>
          </cell>
          <cell r="C71">
            <v>0</v>
          </cell>
          <cell r="D71">
            <v>-2844.84</v>
          </cell>
          <cell r="E71">
            <v>-3957.81</v>
          </cell>
          <cell r="F71">
            <v>0</v>
          </cell>
          <cell r="G71">
            <v>-33.35</v>
          </cell>
          <cell r="H71">
            <v>309446.69</v>
          </cell>
          <cell r="I71">
            <v>-1.2627090193404467E-2</v>
          </cell>
          <cell r="J71">
            <v>-1.2627090193404467E-2</v>
          </cell>
          <cell r="K71">
            <v>0.45377715888561609</v>
          </cell>
        </row>
        <row r="72">
          <cell r="A72" t="str">
            <v xml:space="preserve"> 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 t="str">
            <v>ALLMAR Trust #5</v>
          </cell>
          <cell r="B73">
            <v>277631.84999999998</v>
          </cell>
          <cell r="C73">
            <v>0</v>
          </cell>
          <cell r="D73">
            <v>-2498.56</v>
          </cell>
          <cell r="E73">
            <v>-3464.13</v>
          </cell>
          <cell r="F73">
            <v>0</v>
          </cell>
          <cell r="G73">
            <v>-29.27</v>
          </cell>
          <cell r="H73">
            <v>271639.89</v>
          </cell>
          <cell r="I73">
            <v>-1.2590737258305396E-2</v>
          </cell>
          <cell r="J73">
            <v>-1.2590737258305396E-2</v>
          </cell>
          <cell r="K73">
            <v>0.40482236027798191</v>
          </cell>
        </row>
        <row r="74">
          <cell r="A74" t="str">
            <v>ALLMAR Trust #6</v>
          </cell>
          <cell r="B74">
            <v>230779.38</v>
          </cell>
          <cell r="C74">
            <v>0</v>
          </cell>
          <cell r="D74">
            <v>-2076.42</v>
          </cell>
          <cell r="E74">
            <v>-2883.97</v>
          </cell>
          <cell r="F74">
            <v>0</v>
          </cell>
          <cell r="G74">
            <v>-24.33</v>
          </cell>
          <cell r="H74">
            <v>225794.66</v>
          </cell>
          <cell r="I74">
            <v>-1.2610120296352334E-2</v>
          </cell>
          <cell r="J74">
            <v>-1.2610120296352334E-2</v>
          </cell>
          <cell r="K74">
            <v>0.40464842566564063</v>
          </cell>
        </row>
        <row r="75">
          <cell r="A75" t="str">
            <v>ALLMAR Trust #7</v>
          </cell>
          <cell r="B75">
            <v>277629.95</v>
          </cell>
          <cell r="C75">
            <v>0</v>
          </cell>
          <cell r="D75">
            <v>-2498.54</v>
          </cell>
          <cell r="E75">
            <v>-3464.11</v>
          </cell>
          <cell r="F75">
            <v>0</v>
          </cell>
          <cell r="G75">
            <v>-29.27</v>
          </cell>
          <cell r="H75">
            <v>271638.03000000003</v>
          </cell>
          <cell r="I75">
            <v>-1.2590737893512394E-2</v>
          </cell>
          <cell r="J75">
            <v>-1.2590737893512394E-2</v>
          </cell>
          <cell r="K75">
            <v>0.40481259851532081</v>
          </cell>
        </row>
        <row r="76">
          <cell r="A76" t="str">
            <v>ALLMAR Trust #8</v>
          </cell>
          <cell r="B76">
            <v>277631.84999999998</v>
          </cell>
          <cell r="C76">
            <v>0</v>
          </cell>
          <cell r="D76">
            <v>-2498.56</v>
          </cell>
          <cell r="E76">
            <v>-3464.13</v>
          </cell>
          <cell r="F76">
            <v>0</v>
          </cell>
          <cell r="G76">
            <v>-29.27</v>
          </cell>
          <cell r="H76">
            <v>271639.89</v>
          </cell>
          <cell r="I76">
            <v>-1.2590737258305396E-2</v>
          </cell>
          <cell r="J76">
            <v>-1.2590737258305396E-2</v>
          </cell>
          <cell r="K76">
            <v>0.40482236027798191</v>
          </cell>
        </row>
        <row r="77">
          <cell r="A77" t="str">
            <v>Gubin Family Trust</v>
          </cell>
          <cell r="B77">
            <v>735500.76</v>
          </cell>
          <cell r="C77">
            <v>0</v>
          </cell>
          <cell r="D77">
            <v>-6608.28</v>
          </cell>
          <cell r="E77">
            <v>-9209.34</v>
          </cell>
          <cell r="F77">
            <v>0</v>
          </cell>
          <cell r="G77">
            <v>-77.55</v>
          </cell>
          <cell r="H77">
            <v>719605.59</v>
          </cell>
          <cell r="I77">
            <v>-1.2634703475311593E-2</v>
          </cell>
          <cell r="J77">
            <v>-1.2634703475311593E-2</v>
          </cell>
          <cell r="K77">
            <v>0.40454647389829157</v>
          </cell>
        </row>
        <row r="78">
          <cell r="A78" t="str">
            <v xml:space="preserve"> 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 xml:space="preserve"> 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Pelts, James</v>
          </cell>
          <cell r="B80">
            <v>646980.93999999994</v>
          </cell>
          <cell r="C80">
            <v>0</v>
          </cell>
          <cell r="D80">
            <v>-5819.89</v>
          </cell>
          <cell r="E80">
            <v>-8079.3</v>
          </cell>
          <cell r="F80">
            <v>0</v>
          </cell>
          <cell r="G80">
            <v>-68.22</v>
          </cell>
          <cell r="H80">
            <v>633013.53</v>
          </cell>
          <cell r="I80">
            <v>-1.2601051179064626E-2</v>
          </cell>
          <cell r="J80">
            <v>-1.2601051179064626E-2</v>
          </cell>
          <cell r="K80">
            <v>0.40481829675971137</v>
          </cell>
        </row>
        <row r="81">
          <cell r="A81" t="str">
            <v xml:space="preserve"> 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Riskind, Kenneth J.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.42316265834798727</v>
          </cell>
        </row>
        <row r="83">
          <cell r="A83" t="str">
            <v>::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Arciero, Anthony Trust</v>
          </cell>
          <cell r="B84">
            <v>674413.81</v>
          </cell>
          <cell r="C84">
            <v>0</v>
          </cell>
          <cell r="D84">
            <v>-6036.11</v>
          </cell>
          <cell r="E84">
            <v>-8457.9599999999991</v>
          </cell>
          <cell r="F84">
            <v>0</v>
          </cell>
          <cell r="G84">
            <v>-71.12</v>
          </cell>
          <cell r="H84">
            <v>659848.62</v>
          </cell>
          <cell r="I84">
            <v>-1.2654458369589894E-2</v>
          </cell>
          <cell r="J84">
            <v>-1.2654458369589894E-2</v>
          </cell>
          <cell r="K84">
            <v>0.33313749795524394</v>
          </cell>
        </row>
        <row r="85">
          <cell r="A85" t="str">
            <v>Bernstein, Robert</v>
          </cell>
          <cell r="B85">
            <v>574670.22</v>
          </cell>
          <cell r="C85">
            <v>0</v>
          </cell>
          <cell r="D85">
            <v>-5007.38</v>
          </cell>
          <cell r="E85">
            <v>-7141.95</v>
          </cell>
          <cell r="F85">
            <v>0</v>
          </cell>
          <cell r="G85">
            <v>-60.61</v>
          </cell>
          <cell r="H85">
            <v>562460.28</v>
          </cell>
          <cell r="I85">
            <v>-1.2537158752626176E-2</v>
          </cell>
          <cell r="J85">
            <v>-1.2537158752626176E-2</v>
          </cell>
          <cell r="K85">
            <v>0.33153749605100735</v>
          </cell>
        </row>
        <row r="86">
          <cell r="A86" t="str">
            <v>Chelm, Irving J. Trust A</v>
          </cell>
          <cell r="B86">
            <v>574370.26</v>
          </cell>
          <cell r="C86">
            <v>0</v>
          </cell>
          <cell r="D86">
            <v>-5125.3500000000004</v>
          </cell>
          <cell r="E86">
            <v>-7129.76</v>
          </cell>
          <cell r="F86">
            <v>0</v>
          </cell>
          <cell r="G86">
            <v>-60.57</v>
          </cell>
          <cell r="H86">
            <v>562054.57999999996</v>
          </cell>
          <cell r="I86">
            <v>-1.2524948905945577E-2</v>
          </cell>
          <cell r="J86">
            <v>-1.2524948905945577E-2</v>
          </cell>
          <cell r="K86">
            <v>0.33367628778085723</v>
          </cell>
        </row>
        <row r="87">
          <cell r="A87" t="str">
            <v>Schreiber 1987 Children's Trust</v>
          </cell>
          <cell r="B87">
            <v>290347.69</v>
          </cell>
          <cell r="C87">
            <v>0</v>
          </cell>
          <cell r="D87">
            <v>-2597.13</v>
          </cell>
          <cell r="E87">
            <v>-3648.76</v>
          </cell>
          <cell r="F87">
            <v>0</v>
          </cell>
          <cell r="G87">
            <v>-30.62</v>
          </cell>
          <cell r="H87">
            <v>284071.18</v>
          </cell>
          <cell r="I87">
            <v>-1.2680272662775938E-2</v>
          </cell>
          <cell r="J87">
            <v>-1.2680272662775938E-2</v>
          </cell>
          <cell r="K87">
            <v>0.33298182076401384</v>
          </cell>
        </row>
        <row r="88">
          <cell r="A88" t="str">
            <v>Weiss, Jerry and Donna</v>
          </cell>
          <cell r="B88">
            <v>847902.78</v>
          </cell>
          <cell r="C88">
            <v>0</v>
          </cell>
          <cell r="D88">
            <v>-7451.37</v>
          </cell>
          <cell r="E88">
            <v>-10562.86</v>
          </cell>
          <cell r="F88">
            <v>0</v>
          </cell>
          <cell r="G88">
            <v>-89.42</v>
          </cell>
          <cell r="H88">
            <v>829799.13</v>
          </cell>
          <cell r="I88">
            <v>-1.2568083226029314E-2</v>
          </cell>
          <cell r="J88">
            <v>-1.2568083226029314E-2</v>
          </cell>
          <cell r="K88">
            <v>0.33218982888075232</v>
          </cell>
        </row>
        <row r="89">
          <cell r="A89" t="str">
            <v>Capcor, Inc. Employees Pension Plan</v>
          </cell>
          <cell r="B89">
            <v>3160286.32</v>
          </cell>
          <cell r="C89">
            <v>0</v>
          </cell>
          <cell r="D89">
            <v>-28475.87</v>
          </cell>
          <cell r="E89">
            <v>-39388.35</v>
          </cell>
          <cell r="F89">
            <v>0</v>
          </cell>
          <cell r="G89">
            <v>-333.23</v>
          </cell>
          <cell r="H89">
            <v>3092088.87</v>
          </cell>
          <cell r="I89">
            <v>-1.2576861167955089E-2</v>
          </cell>
          <cell r="J89">
            <v>-1.2576861167955089E-2</v>
          </cell>
          <cell r="K89">
            <v>0.30180400809795982</v>
          </cell>
        </row>
        <row r="90">
          <cell r="A90" t="str">
            <v>CIF</v>
          </cell>
          <cell r="B90">
            <v>2891924.34</v>
          </cell>
          <cell r="C90">
            <v>0</v>
          </cell>
          <cell r="D90">
            <v>-26058.47</v>
          </cell>
          <cell r="E90">
            <v>-36144.230000000003</v>
          </cell>
          <cell r="F90">
            <v>0</v>
          </cell>
          <cell r="G90">
            <v>-304.93</v>
          </cell>
          <cell r="H90">
            <v>2829416.71</v>
          </cell>
          <cell r="I90">
            <v>-1.2611974067144427E-2</v>
          </cell>
          <cell r="J90">
            <v>-1.2611974067144427E-2</v>
          </cell>
          <cell r="K90">
            <v>0.30259593209300073</v>
          </cell>
        </row>
        <row r="91">
          <cell r="A91" t="str">
            <v>Evans, Paul T.</v>
          </cell>
          <cell r="B91">
            <v>867099.48</v>
          </cell>
          <cell r="C91">
            <v>0</v>
          </cell>
          <cell r="D91">
            <v>-7813.24</v>
          </cell>
          <cell r="E91">
            <v>-10837.3</v>
          </cell>
          <cell r="F91">
            <v>0</v>
          </cell>
          <cell r="G91">
            <v>-91.43</v>
          </cell>
          <cell r="H91">
            <v>848357.51</v>
          </cell>
          <cell r="I91">
            <v>-1.2611974065017906E-2</v>
          </cell>
          <cell r="J91">
            <v>-1.2611974065017906E-2</v>
          </cell>
          <cell r="K91">
            <v>0.30259593851055411</v>
          </cell>
        </row>
        <row r="92">
          <cell r="A92" t="str">
            <v>Lawrence Greenman Trust</v>
          </cell>
          <cell r="B92">
            <v>461923.11</v>
          </cell>
          <cell r="C92">
            <v>0</v>
          </cell>
          <cell r="D92">
            <v>-4162.28</v>
          </cell>
          <cell r="E92">
            <v>-5773.27</v>
          </cell>
          <cell r="F92">
            <v>0</v>
          </cell>
          <cell r="G92">
            <v>-48.71</v>
          </cell>
          <cell r="H92">
            <v>451938.85</v>
          </cell>
          <cell r="I92">
            <v>-1.2611974074253518E-2</v>
          </cell>
          <cell r="J92">
            <v>-1.2611974074253518E-2</v>
          </cell>
          <cell r="K92">
            <v>0.30259589558685773</v>
          </cell>
        </row>
        <row r="93">
          <cell r="A93" t="str">
            <v xml:space="preserve">Jacobs Partners </v>
          </cell>
          <cell r="B93">
            <v>288011.75</v>
          </cell>
          <cell r="C93">
            <v>0</v>
          </cell>
          <cell r="D93">
            <v>-2595.21</v>
          </cell>
          <cell r="E93">
            <v>-3599.75</v>
          </cell>
          <cell r="F93">
            <v>0</v>
          </cell>
          <cell r="G93">
            <v>-30.37</v>
          </cell>
          <cell r="H93">
            <v>281786.42</v>
          </cell>
          <cell r="I93">
            <v>-1.2612275193082612E-2</v>
          </cell>
          <cell r="J93">
            <v>-1.2612275193082612E-2</v>
          </cell>
          <cell r="K93">
            <v>0.30259435060350381</v>
          </cell>
        </row>
        <row r="94">
          <cell r="A94" t="str">
            <v>JLK Associates</v>
          </cell>
          <cell r="B94">
            <v>534899.89</v>
          </cell>
          <cell r="C94">
            <v>0</v>
          </cell>
          <cell r="D94">
            <v>-4819.7</v>
          </cell>
          <cell r="E94">
            <v>-6661.44</v>
          </cell>
          <cell r="F94">
            <v>0</v>
          </cell>
          <cell r="G94">
            <v>-56.4</v>
          </cell>
          <cell r="H94">
            <v>523362.35</v>
          </cell>
          <cell r="I94">
            <v>-1.2566860259483503E-2</v>
          </cell>
          <cell r="J94">
            <v>-1.2566860259483503E-2</v>
          </cell>
          <cell r="K94">
            <v>0.30209197787872588</v>
          </cell>
        </row>
        <row r="95">
          <cell r="A95" t="str">
            <v>Knox, James E.</v>
          </cell>
          <cell r="B95">
            <v>579022.05000000005</v>
          </cell>
          <cell r="C95">
            <v>0</v>
          </cell>
          <cell r="D95">
            <v>-5217.4399999999996</v>
          </cell>
          <cell r="E95">
            <v>-7236.81</v>
          </cell>
          <cell r="F95">
            <v>0</v>
          </cell>
          <cell r="G95">
            <v>-61.05</v>
          </cell>
          <cell r="H95">
            <v>566506.75</v>
          </cell>
          <cell r="I95">
            <v>-1.261197404861425E-2</v>
          </cell>
          <cell r="J95">
            <v>-1.261197404861425E-2</v>
          </cell>
          <cell r="K95">
            <v>0.30259593330663859</v>
          </cell>
        </row>
        <row r="96">
          <cell r="A96" t="str">
            <v>Lambert, Harvey</v>
          </cell>
          <cell r="B96">
            <v>346839.76</v>
          </cell>
          <cell r="C96">
            <v>0</v>
          </cell>
          <cell r="D96">
            <v>-3125.29</v>
          </cell>
          <cell r="E96">
            <v>-4334.92</v>
          </cell>
          <cell r="F96">
            <v>0</v>
          </cell>
          <cell r="G96">
            <v>-36.57</v>
          </cell>
          <cell r="H96">
            <v>339342.98</v>
          </cell>
          <cell r="I96">
            <v>-1.2611974066753517E-2</v>
          </cell>
          <cell r="J96">
            <v>-1.2611974066753517E-2</v>
          </cell>
          <cell r="K96">
            <v>0.3025959203987969</v>
          </cell>
        </row>
        <row r="97">
          <cell r="A97" t="str">
            <v>Robin Patinkin Trust</v>
          </cell>
          <cell r="B97">
            <v>115613.19</v>
          </cell>
          <cell r="C97">
            <v>0</v>
          </cell>
          <cell r="D97">
            <v>-1041.76</v>
          </cell>
          <cell r="E97">
            <v>-1444.97</v>
          </cell>
          <cell r="F97">
            <v>0</v>
          </cell>
          <cell r="G97">
            <v>-12.19</v>
          </cell>
          <cell r="H97">
            <v>113114.27</v>
          </cell>
          <cell r="I97">
            <v>-1.2611974332025877E-2</v>
          </cell>
          <cell r="J97">
            <v>-1.2611974332025877E-2</v>
          </cell>
          <cell r="K97">
            <v>0.30259598687607459</v>
          </cell>
        </row>
        <row r="98">
          <cell r="A98" t="str">
            <v>J.B. Pinski IRA Rollover</v>
          </cell>
          <cell r="B98">
            <v>351200.93</v>
          </cell>
          <cell r="C98">
            <v>0</v>
          </cell>
          <cell r="D98">
            <v>-3164.59</v>
          </cell>
          <cell r="E98">
            <v>-4389.4399999999996</v>
          </cell>
          <cell r="F98">
            <v>0</v>
          </cell>
          <cell r="G98">
            <v>-37.03</v>
          </cell>
          <cell r="H98">
            <v>343609.87</v>
          </cell>
          <cell r="I98">
            <v>-1.2612016784197433E-2</v>
          </cell>
          <cell r="J98">
            <v>-1.2612016784197433E-2</v>
          </cell>
          <cell r="K98">
            <v>0.30211956439853793</v>
          </cell>
        </row>
        <row r="99">
          <cell r="A99" t="str">
            <v>PKL Investors</v>
          </cell>
          <cell r="B99">
            <v>1229956.23</v>
          </cell>
          <cell r="C99">
            <v>0</v>
          </cell>
          <cell r="D99">
            <v>-10215.32</v>
          </cell>
          <cell r="E99">
            <v>-15217.84</v>
          </cell>
          <cell r="F99">
            <v>0</v>
          </cell>
          <cell r="G99">
            <v>-129.78</v>
          </cell>
          <cell r="H99">
            <v>1204393.29</v>
          </cell>
          <cell r="I99">
            <v>-1.2476289770266713E-2</v>
          </cell>
          <cell r="J99">
            <v>-1.2476289770266713E-2</v>
          </cell>
          <cell r="K99">
            <v>0.30225224387880867</v>
          </cell>
        </row>
        <row r="100">
          <cell r="A100" t="str">
            <v>Renco Group</v>
          </cell>
          <cell r="B100">
            <v>2312265.2599999998</v>
          </cell>
          <cell r="C100">
            <v>0</v>
          </cell>
          <cell r="D100">
            <v>-20835.3</v>
          </cell>
          <cell r="E100">
            <v>-28899.46</v>
          </cell>
          <cell r="F100">
            <v>0</v>
          </cell>
          <cell r="G100">
            <v>-243.81</v>
          </cell>
          <cell r="H100">
            <v>2262286.69</v>
          </cell>
          <cell r="I100">
            <v>-1.2611974057187392E-2</v>
          </cell>
          <cell r="J100">
            <v>-1.2611974057187392E-2</v>
          </cell>
          <cell r="K100">
            <v>0.30259593512794658</v>
          </cell>
        </row>
        <row r="101">
          <cell r="A101" t="str">
            <v>Uslander, Robert</v>
          </cell>
          <cell r="B101">
            <v>84401.69</v>
          </cell>
          <cell r="C101">
            <v>0</v>
          </cell>
          <cell r="D101">
            <v>-760.52</v>
          </cell>
          <cell r="E101">
            <v>-1054.8399999999999</v>
          </cell>
          <cell r="F101">
            <v>0</v>
          </cell>
          <cell r="G101">
            <v>-8.9</v>
          </cell>
          <cell r="H101">
            <v>82577.429999999993</v>
          </cell>
          <cell r="I101">
            <v>-1.2611522206019798E-2</v>
          </cell>
          <cell r="J101">
            <v>-1.2611522206019798E-2</v>
          </cell>
          <cell r="K101">
            <v>0.3018143419492807</v>
          </cell>
        </row>
        <row r="102">
          <cell r="A102" t="str">
            <v>Robert Uslander IRA</v>
          </cell>
          <cell r="B102">
            <v>17138.36</v>
          </cell>
          <cell r="C102">
            <v>0</v>
          </cell>
          <cell r="D102">
            <v>-152.93</v>
          </cell>
          <cell r="E102">
            <v>-210.06</v>
          </cell>
          <cell r="F102">
            <v>0</v>
          </cell>
          <cell r="G102">
            <v>-1.81</v>
          </cell>
          <cell r="H102">
            <v>16773.560000000001</v>
          </cell>
          <cell r="I102">
            <v>-1.2366785909933009E-2</v>
          </cell>
          <cell r="J102">
            <v>-1.2366785909933009E-2</v>
          </cell>
          <cell r="K102">
            <v>-2.0329915434511903E-2</v>
          </cell>
        </row>
        <row r="103">
          <cell r="A103" t="str">
            <v>Yanowitz, Bennet</v>
          </cell>
          <cell r="B103">
            <v>288289.27</v>
          </cell>
          <cell r="C103">
            <v>0</v>
          </cell>
          <cell r="D103">
            <v>-2597.71</v>
          </cell>
          <cell r="E103">
            <v>-3603.22</v>
          </cell>
          <cell r="F103">
            <v>0</v>
          </cell>
          <cell r="G103">
            <v>-30.4</v>
          </cell>
          <cell r="H103">
            <v>282057.94</v>
          </cell>
          <cell r="I103">
            <v>-1.2612275213936819E-2</v>
          </cell>
          <cell r="J103">
            <v>-1.2612275213936819E-2</v>
          </cell>
          <cell r="K103">
            <v>0.3025944161816212</v>
          </cell>
        </row>
        <row r="104">
          <cell r="A104" t="str">
            <v>Lazar Pension Plan</v>
          </cell>
          <cell r="B104">
            <v>0</v>
          </cell>
          <cell r="C104">
            <v>400000</v>
          </cell>
          <cell r="D104">
            <v>0</v>
          </cell>
          <cell r="E104">
            <v>-4898.2700000000004</v>
          </cell>
          <cell r="F104">
            <v>0</v>
          </cell>
          <cell r="G104">
            <v>-42.56</v>
          </cell>
          <cell r="H104">
            <v>395059.17</v>
          </cell>
          <cell r="I104">
            <v>-1.2245668620867511E-2</v>
          </cell>
          <cell r="J104">
            <v>-1.2245668620867511E-2</v>
          </cell>
          <cell r="K104">
            <v>-1.2245668620867511E-2</v>
          </cell>
        </row>
        <row r="105">
          <cell r="A105" t="str">
            <v>Grosvenor New Opportunities Fund, L.P.</v>
          </cell>
          <cell r="B105">
            <v>0</v>
          </cell>
          <cell r="C105">
            <v>3400000</v>
          </cell>
          <cell r="D105">
            <v>0</v>
          </cell>
          <cell r="E105">
            <v>-41635.269999999997</v>
          </cell>
          <cell r="F105">
            <v>0</v>
          </cell>
          <cell r="G105">
            <v>-361.76</v>
          </cell>
          <cell r="H105">
            <v>3358002.97</v>
          </cell>
          <cell r="I105">
            <v>-1.2245668620867511E-2</v>
          </cell>
          <cell r="J105">
            <v>-1.2245668620867511E-2</v>
          </cell>
          <cell r="K105">
            <v>-1.2245668620867511E-2</v>
          </cell>
        </row>
        <row r="106">
          <cell r="A106" t="str">
            <v xml:space="preserve">   Total Class A LP</v>
          </cell>
        </row>
        <row r="107">
          <cell r="A107" t="str">
            <v xml:space="preserve"> 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 xml:space="preserve"> 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Class B Limited Partners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THEOR. CLS B-start 95(Basic incl desig in 95 only, Gross)</v>
          </cell>
          <cell r="B110">
            <v>0.01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.01</v>
          </cell>
          <cell r="I110">
            <v>-9.7700938555063122E-3</v>
          </cell>
          <cell r="J110">
            <v>-9.7700938555063122E-3</v>
          </cell>
          <cell r="K110">
            <v>0.92011887015364136</v>
          </cell>
        </row>
        <row r="111">
          <cell r="A111" t="str">
            <v>THEOR. CLS B-start w/95(Basic excl desig, Gross)</v>
          </cell>
          <cell r="B111">
            <v>0.0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.02</v>
          </cell>
          <cell r="I111">
            <v>-9.7700938555063122E-3</v>
          </cell>
          <cell r="J111">
            <v>-9.7700938555063122E-3</v>
          </cell>
          <cell r="K111">
            <v>0.93806493396057222</v>
          </cell>
        </row>
        <row r="112">
          <cell r="A112" t="str">
            <v>Balfour Partners</v>
          </cell>
          <cell r="B112">
            <v>1017669.23</v>
          </cell>
          <cell r="C112">
            <v>0</v>
          </cell>
          <cell r="D112">
            <v>-9076.09</v>
          </cell>
          <cell r="E112">
            <v>-12836.3</v>
          </cell>
          <cell r="F112">
            <v>0</v>
          </cell>
          <cell r="G112">
            <v>-107.31</v>
          </cell>
          <cell r="H112">
            <v>995649.53</v>
          </cell>
          <cell r="I112">
            <v>-1.2726935141138651E-2</v>
          </cell>
          <cell r="J112">
            <v>-1.2726935141138651E-2</v>
          </cell>
          <cell r="K112">
            <v>0.84511894976599344</v>
          </cell>
        </row>
        <row r="113">
          <cell r="A113" t="str">
            <v>FACT Inc., Employees Defined Benefit Plan</v>
          </cell>
          <cell r="B113">
            <v>1235196.08</v>
          </cell>
          <cell r="C113">
            <v>0</v>
          </cell>
          <cell r="D113">
            <v>-11030.84</v>
          </cell>
          <cell r="E113">
            <v>-15397.75</v>
          </cell>
          <cell r="F113">
            <v>0</v>
          </cell>
          <cell r="G113">
            <v>-130.25</v>
          </cell>
          <cell r="H113">
            <v>1208637.24</v>
          </cell>
          <cell r="I113">
            <v>-1.2578165903175842E-2</v>
          </cell>
          <cell r="J113">
            <v>-1.2578165903175842E-2</v>
          </cell>
          <cell r="K113">
            <v>0.67288780987463048</v>
          </cell>
        </row>
        <row r="114">
          <cell r="A114" t="str">
            <v>Cynthia Feltzin Trust</v>
          </cell>
          <cell r="B114">
            <v>309375.05</v>
          </cell>
          <cell r="C114">
            <v>0</v>
          </cell>
          <cell r="D114">
            <v>-2758.43</v>
          </cell>
          <cell r="E114">
            <v>-3895.73</v>
          </cell>
          <cell r="F114">
            <v>0</v>
          </cell>
          <cell r="G114">
            <v>-32.619999999999997</v>
          </cell>
          <cell r="H114">
            <v>302688.27</v>
          </cell>
          <cell r="I114">
            <v>-1.2705533280191195E-2</v>
          </cell>
          <cell r="J114">
            <v>-1.2705533280191195E-2</v>
          </cell>
          <cell r="K114">
            <v>0.83773302575750241</v>
          </cell>
        </row>
        <row r="115">
          <cell r="A115" t="str">
            <v>Robert Feltzin Trust</v>
          </cell>
          <cell r="B115">
            <v>309375.07</v>
          </cell>
          <cell r="C115">
            <v>0</v>
          </cell>
          <cell r="D115">
            <v>-2758.43</v>
          </cell>
          <cell r="E115">
            <v>-3895.73</v>
          </cell>
          <cell r="F115">
            <v>0</v>
          </cell>
          <cell r="G115">
            <v>-32.619999999999997</v>
          </cell>
          <cell r="H115">
            <v>302688.28999999998</v>
          </cell>
          <cell r="I115">
            <v>-1.2705533277438175E-2</v>
          </cell>
          <cell r="J115">
            <v>-1.2705533277438175E-2</v>
          </cell>
          <cell r="K115">
            <v>0.8373855904403793</v>
          </cell>
        </row>
        <row r="116">
          <cell r="A116" t="str">
            <v>Feltzin, Brian</v>
          </cell>
          <cell r="B116">
            <v>219441.78</v>
          </cell>
          <cell r="C116">
            <v>0</v>
          </cell>
          <cell r="D116">
            <v>-1956.26</v>
          </cell>
          <cell r="E116">
            <v>-2764.3</v>
          </cell>
          <cell r="F116">
            <v>0</v>
          </cell>
          <cell r="G116">
            <v>-23.14</v>
          </cell>
          <cell r="H116">
            <v>214698.08</v>
          </cell>
          <cell r="I116">
            <v>-1.2710293508507386E-2</v>
          </cell>
          <cell r="J116">
            <v>-1.2710293508507386E-2</v>
          </cell>
          <cell r="K116">
            <v>0.83217877468804269</v>
          </cell>
        </row>
        <row r="117">
          <cell r="A117" t="str">
            <v>Grosvenor Multi-Strategy Fund, L.P.</v>
          </cell>
          <cell r="B117">
            <v>2151302.61</v>
          </cell>
          <cell r="C117">
            <v>2350000</v>
          </cell>
          <cell r="D117">
            <v>-19172.53</v>
          </cell>
          <cell r="E117">
            <v>-56164.43</v>
          </cell>
          <cell r="F117">
            <v>0</v>
          </cell>
          <cell r="G117">
            <v>-476.9</v>
          </cell>
          <cell r="H117">
            <v>4425488.75</v>
          </cell>
          <cell r="I117">
            <v>-1.2530744965401297E-2</v>
          </cell>
          <cell r="J117">
            <v>-1.2530744965401297E-2</v>
          </cell>
          <cell r="K117">
            <v>0.89521474078570673</v>
          </cell>
        </row>
        <row r="118">
          <cell r="A118" t="str">
            <v>Hackberry Partners II</v>
          </cell>
          <cell r="B118">
            <v>8021331.4699999997</v>
          </cell>
          <cell r="C118">
            <v>0</v>
          </cell>
          <cell r="D118">
            <v>-71481.539999999994</v>
          </cell>
          <cell r="E118">
            <v>-102184.51</v>
          </cell>
          <cell r="F118">
            <v>0</v>
          </cell>
          <cell r="G118">
            <v>-845.87</v>
          </cell>
          <cell r="H118">
            <v>7846819.5499999998</v>
          </cell>
          <cell r="I118">
            <v>-1.2853640650932197E-2</v>
          </cell>
          <cell r="J118">
            <v>-1.2853640650932197E-2</v>
          </cell>
          <cell r="K118">
            <v>0.83734477496726156</v>
          </cell>
        </row>
        <row r="119">
          <cell r="A119" t="str">
            <v>Lakeview Multi-Strategy Fund, L.P.</v>
          </cell>
          <cell r="B119">
            <v>169927.57</v>
          </cell>
          <cell r="C119">
            <v>0</v>
          </cell>
          <cell r="D119">
            <v>-1485.47</v>
          </cell>
          <cell r="E119">
            <v>-2335.39</v>
          </cell>
          <cell r="F119">
            <v>0</v>
          </cell>
          <cell r="G119">
            <v>-17.920000000000002</v>
          </cell>
          <cell r="H119">
            <v>166088.79</v>
          </cell>
          <cell r="I119">
            <v>-1.3864665410480481E-2</v>
          </cell>
          <cell r="J119">
            <v>-1.3864665410480481E-2</v>
          </cell>
          <cell r="K119">
            <v>0.78963638178011331</v>
          </cell>
        </row>
        <row r="120">
          <cell r="A120" t="str">
            <v>Lillard Partners</v>
          </cell>
          <cell r="B120">
            <v>464767.22</v>
          </cell>
          <cell r="C120">
            <v>0</v>
          </cell>
          <cell r="D120">
            <v>-4141.29</v>
          </cell>
          <cell r="E120">
            <v>-5894.33</v>
          </cell>
          <cell r="F120">
            <v>0</v>
          </cell>
          <cell r="G120">
            <v>-49.01</v>
          </cell>
          <cell r="H120">
            <v>454682.59</v>
          </cell>
          <cell r="I120">
            <v>-1.2796357102456302E-2</v>
          </cell>
          <cell r="J120">
            <v>-1.2796357102456302E-2</v>
          </cell>
          <cell r="K120">
            <v>0.83233201759353026</v>
          </cell>
        </row>
        <row r="121">
          <cell r="A121" t="str">
            <v>David Edward Mann 1993 Trust</v>
          </cell>
          <cell r="B121">
            <v>290080.90999999997</v>
          </cell>
          <cell r="C121">
            <v>0</v>
          </cell>
          <cell r="D121">
            <v>-2586.9499999999998</v>
          </cell>
          <cell r="E121">
            <v>-3632.18</v>
          </cell>
          <cell r="F121">
            <v>0</v>
          </cell>
          <cell r="G121">
            <v>-30.59</v>
          </cell>
          <cell r="H121">
            <v>283831.19</v>
          </cell>
          <cell r="I121">
            <v>-1.2633935631374937E-2</v>
          </cell>
          <cell r="J121">
            <v>-1.2633935631374937E-2</v>
          </cell>
          <cell r="K121">
            <v>0.67095984456297808</v>
          </cell>
        </row>
        <row r="122">
          <cell r="A122" t="str">
            <v>Meister, Paul A.</v>
          </cell>
          <cell r="B122">
            <v>1806412.59</v>
          </cell>
          <cell r="C122">
            <v>0</v>
          </cell>
          <cell r="D122">
            <v>-16120.82</v>
          </cell>
          <cell r="E122">
            <v>-22235.08</v>
          </cell>
          <cell r="F122">
            <v>0</v>
          </cell>
          <cell r="G122">
            <v>-190.5</v>
          </cell>
          <cell r="H122">
            <v>1767866.19</v>
          </cell>
          <cell r="I122">
            <v>-1.241980792111308E-2</v>
          </cell>
          <cell r="J122">
            <v>-1.241980792111308E-2</v>
          </cell>
          <cell r="K122">
            <v>0.84847260489254617</v>
          </cell>
        </row>
        <row r="123">
          <cell r="A123" t="str">
            <v>Ranger Diversified Investment Fund, L.P.</v>
          </cell>
          <cell r="B123">
            <v>5179270.84</v>
          </cell>
          <cell r="C123">
            <v>0</v>
          </cell>
          <cell r="D123">
            <v>-46145.09</v>
          </cell>
          <cell r="E123">
            <v>-65449.49</v>
          </cell>
          <cell r="F123">
            <v>0</v>
          </cell>
          <cell r="G123">
            <v>-546.16999999999996</v>
          </cell>
          <cell r="H123">
            <v>5067130.09</v>
          </cell>
          <cell r="I123">
            <v>-1.2750416186290137E-2</v>
          </cell>
          <cell r="J123">
            <v>-1.2750416186290137E-2</v>
          </cell>
          <cell r="K123">
            <v>0.86703230184850222</v>
          </cell>
        </row>
        <row r="124">
          <cell r="A124" t="str">
            <v>Richter, David S.</v>
          </cell>
          <cell r="B124">
            <v>245250.63</v>
          </cell>
          <cell r="C124">
            <v>0</v>
          </cell>
          <cell r="D124">
            <v>-2187.02</v>
          </cell>
          <cell r="E124">
            <v>-3105.76</v>
          </cell>
          <cell r="F124">
            <v>0</v>
          </cell>
          <cell r="G124">
            <v>-25.86</v>
          </cell>
          <cell r="H124">
            <v>239931.99</v>
          </cell>
          <cell r="I124">
            <v>-1.2777573136539488E-2</v>
          </cell>
          <cell r="J124">
            <v>-1.2777573136539488E-2</v>
          </cell>
          <cell r="K124">
            <v>0.84004068110071306</v>
          </cell>
        </row>
        <row r="125">
          <cell r="A125" t="str">
            <v>Ira E. Rubin Trust</v>
          </cell>
          <cell r="B125">
            <v>347472.05</v>
          </cell>
          <cell r="C125">
            <v>0</v>
          </cell>
          <cell r="D125">
            <v>-3095.42</v>
          </cell>
          <cell r="E125">
            <v>-4363.54</v>
          </cell>
          <cell r="F125">
            <v>0</v>
          </cell>
          <cell r="G125">
            <v>-36.65</v>
          </cell>
          <cell r="H125">
            <v>339976.44</v>
          </cell>
          <cell r="I125">
            <v>-1.2670831101869062E-2</v>
          </cell>
          <cell r="J125">
            <v>-1.2670831101869062E-2</v>
          </cell>
          <cell r="K125">
            <v>0.67612281716764611</v>
          </cell>
        </row>
        <row r="126">
          <cell r="A126" t="str">
            <v>Small, David B.</v>
          </cell>
          <cell r="B126">
            <v>627382.24</v>
          </cell>
          <cell r="C126">
            <v>0</v>
          </cell>
          <cell r="D126">
            <v>-5600.19</v>
          </cell>
          <cell r="E126">
            <v>-7734.82</v>
          </cell>
          <cell r="F126">
            <v>0</v>
          </cell>
          <cell r="G126">
            <v>-66.16</v>
          </cell>
          <cell r="H126">
            <v>613981.06999999995</v>
          </cell>
          <cell r="I126">
            <v>-1.243975923832874E-2</v>
          </cell>
          <cell r="J126">
            <v>-1.243975923832874E-2</v>
          </cell>
          <cell r="K126">
            <v>0.83741379270162297</v>
          </cell>
        </row>
        <row r="127">
          <cell r="A127" t="str">
            <v>Small, David B. IRA</v>
          </cell>
          <cell r="B127">
            <v>40042.22</v>
          </cell>
          <cell r="C127">
            <v>0</v>
          </cell>
          <cell r="D127">
            <v>-356.83</v>
          </cell>
          <cell r="E127">
            <v>-510.1</v>
          </cell>
          <cell r="F127">
            <v>0</v>
          </cell>
          <cell r="G127">
            <v>-4.22</v>
          </cell>
          <cell r="H127">
            <v>39171.07</v>
          </cell>
          <cell r="I127">
            <v>-1.2853665822633586E-2</v>
          </cell>
          <cell r="J127">
            <v>-1.2853665822633586E-2</v>
          </cell>
          <cell r="K127">
            <v>0.83714587311037869</v>
          </cell>
        </row>
        <row r="128">
          <cell r="A128" t="str">
            <v>Doug Small</v>
          </cell>
          <cell r="B128">
            <v>278452.84000000003</v>
          </cell>
          <cell r="C128">
            <v>0</v>
          </cell>
          <cell r="D128">
            <v>-2490.62</v>
          </cell>
          <cell r="E128">
            <v>-3478.2</v>
          </cell>
          <cell r="F128">
            <v>0</v>
          </cell>
          <cell r="G128">
            <v>-29.36</v>
          </cell>
          <cell r="H128">
            <v>272454.65999999997</v>
          </cell>
          <cell r="I128">
            <v>-1.2603893165974656E-2</v>
          </cell>
          <cell r="J128">
            <v>-1.2603893165974656E-2</v>
          </cell>
          <cell r="K128">
            <v>0.25618695353927112</v>
          </cell>
        </row>
        <row r="129">
          <cell r="A129" t="str">
            <v>Irvin Small</v>
          </cell>
          <cell r="B129">
            <v>246646.64</v>
          </cell>
          <cell r="C129">
            <v>0</v>
          </cell>
          <cell r="D129">
            <v>-2339.7800000000002</v>
          </cell>
          <cell r="E129">
            <v>-3086.42</v>
          </cell>
          <cell r="F129">
            <v>0</v>
          </cell>
          <cell r="G129">
            <v>-25.99</v>
          </cell>
          <cell r="H129">
            <v>241194.45</v>
          </cell>
          <cell r="I129">
            <v>-1.2633359667749922E-2</v>
          </cell>
          <cell r="J129">
            <v>-1.2633359667749922E-2</v>
          </cell>
          <cell r="K129">
            <v>0.25620610487497664</v>
          </cell>
        </row>
        <row r="130">
          <cell r="A130" t="str">
            <v>Winchester Partners</v>
          </cell>
          <cell r="B130">
            <v>9341291.0699999984</v>
          </cell>
          <cell r="C130">
            <v>0</v>
          </cell>
          <cell r="D130">
            <v>-83237.37</v>
          </cell>
          <cell r="E130">
            <v>-118619.77</v>
          </cell>
          <cell r="F130">
            <v>0</v>
          </cell>
          <cell r="G130">
            <v>-985.06</v>
          </cell>
          <cell r="H130">
            <v>9138448.8699999992</v>
          </cell>
          <cell r="I130">
            <v>-1.2812602831623998E-2</v>
          </cell>
          <cell r="J130">
            <v>-1.2812602831623998E-2</v>
          </cell>
          <cell r="K130">
            <v>0.8384762073248504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Winston, Howard</v>
          </cell>
          <cell r="B132">
            <v>792967.6</v>
          </cell>
          <cell r="C132">
            <v>0</v>
          </cell>
          <cell r="D132">
            <v>-7850.51</v>
          </cell>
          <cell r="E132">
            <v>-10080.26</v>
          </cell>
          <cell r="F132">
            <v>0</v>
          </cell>
          <cell r="G132">
            <v>-83.54</v>
          </cell>
          <cell r="H132">
            <v>774953.29</v>
          </cell>
          <cell r="I132">
            <v>-1.2839179692632152E-2</v>
          </cell>
          <cell r="J132">
            <v>-1.2839179692632152E-2</v>
          </cell>
          <cell r="K132">
            <v>0.84060501259265008</v>
          </cell>
        </row>
        <row r="133">
          <cell r="A133" t="str">
            <v>Bartelstein, Mark I.</v>
          </cell>
          <cell r="B133">
            <v>714556.43</v>
          </cell>
          <cell r="C133">
            <v>0</v>
          </cell>
          <cell r="D133">
            <v>-6122.93</v>
          </cell>
          <cell r="E133">
            <v>-8899.81</v>
          </cell>
          <cell r="F133">
            <v>0</v>
          </cell>
          <cell r="G133">
            <v>-75.38</v>
          </cell>
          <cell r="H133">
            <v>699458.31</v>
          </cell>
          <cell r="I133">
            <v>-1.2562660485515242E-2</v>
          </cell>
          <cell r="J133">
            <v>-1.2562660485515242E-2</v>
          </cell>
          <cell r="K133">
            <v>0.5640869407101925</v>
          </cell>
        </row>
        <row r="134">
          <cell r="A134" t="str">
            <v xml:space="preserve">Meister, Michael </v>
          </cell>
          <cell r="B134">
            <v>303422.49</v>
          </cell>
          <cell r="C134">
            <v>0</v>
          </cell>
          <cell r="D134">
            <v>-2708.21</v>
          </cell>
          <cell r="E134">
            <v>-3797.15</v>
          </cell>
          <cell r="F134">
            <v>0</v>
          </cell>
          <cell r="G134">
            <v>-32</v>
          </cell>
          <cell r="H134">
            <v>296885.13</v>
          </cell>
          <cell r="I134">
            <v>-1.2627100758045517E-2</v>
          </cell>
          <cell r="J134">
            <v>-1.2627100758045517E-2</v>
          </cell>
          <cell r="K134">
            <v>0.49821051695123164</v>
          </cell>
        </row>
        <row r="135">
          <cell r="A135" t="str">
            <v>Michael Meister IRA</v>
          </cell>
          <cell r="B135">
            <v>279578.44</v>
          </cell>
          <cell r="C135">
            <v>0</v>
          </cell>
          <cell r="D135">
            <v>-2500.34</v>
          </cell>
          <cell r="E135">
            <v>-3461.65</v>
          </cell>
          <cell r="F135">
            <v>0</v>
          </cell>
          <cell r="G135">
            <v>-29.48</v>
          </cell>
          <cell r="H135">
            <v>273586.96999999997</v>
          </cell>
          <cell r="I135">
            <v>-1.249339625531376E-2</v>
          </cell>
          <cell r="J135">
            <v>-1.249339625531376E-2</v>
          </cell>
          <cell r="K135">
            <v>3.6489185204529484E-2</v>
          </cell>
        </row>
        <row r="136">
          <cell r="A136" t="str">
            <v>Stephen J. Brewster Trust</v>
          </cell>
          <cell r="B136">
            <v>329437.78000000003</v>
          </cell>
          <cell r="C136">
            <v>0</v>
          </cell>
          <cell r="D136">
            <v>-4280.1499999999996</v>
          </cell>
          <cell r="E136">
            <v>-4054.5</v>
          </cell>
          <cell r="F136">
            <v>0</v>
          </cell>
          <cell r="G136">
            <v>-34.6</v>
          </cell>
          <cell r="H136">
            <v>321068.53000000003</v>
          </cell>
          <cell r="I136">
            <v>-1.2469324374235646E-2</v>
          </cell>
          <cell r="J136">
            <v>-1.2469324374235646E-2</v>
          </cell>
          <cell r="K136">
            <v>0.37115692816403056</v>
          </cell>
        </row>
        <row r="139">
          <cell r="A139" t="str">
            <v>Grosvenor Venture Funds, L.L.C.</v>
          </cell>
          <cell r="B139">
            <v>4337900</v>
          </cell>
          <cell r="C139">
            <v>4337900</v>
          </cell>
          <cell r="D139">
            <v>0</v>
          </cell>
          <cell r="E139">
            <v>-50972.73</v>
          </cell>
          <cell r="F139">
            <v>0</v>
          </cell>
          <cell r="G139">
            <v>-461.55</v>
          </cell>
          <cell r="H139">
            <v>4286465.72</v>
          </cell>
          <cell r="I139">
            <v>-1.1750553667795316E-2</v>
          </cell>
          <cell r="J139">
            <v>-1.1750553667795316E-2</v>
          </cell>
          <cell r="K139">
            <v>-1.1750553667795316E-2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A9" t="str">
            <v>WCMLP</v>
          </cell>
          <cell r="B9">
            <v>5.8316415115264864E-3</v>
          </cell>
          <cell r="C9">
            <v>5.8316415115264864E-3</v>
          </cell>
          <cell r="D9">
            <v>2.1074422045797121</v>
          </cell>
          <cell r="E9">
            <v>-7.7747690267629954E-3</v>
          </cell>
          <cell r="F9">
            <v>-7.7747690267629954E-3</v>
          </cell>
          <cell r="G9">
            <v>17.124179115532783</v>
          </cell>
        </row>
        <row r="13">
          <cell r="B13">
            <v>5.5265120979588467E-3</v>
          </cell>
          <cell r="C13">
            <v>5.5265120979588467E-3</v>
          </cell>
          <cell r="D13">
            <v>9.7210758372810568E-2</v>
          </cell>
          <cell r="E13">
            <v>-1.0214910161085333E-2</v>
          </cell>
          <cell r="F13">
            <v>-1.0214910161085333E-2</v>
          </cell>
          <cell r="G13">
            <v>0.55203065277109009</v>
          </cell>
        </row>
        <row r="14">
          <cell r="A14" t="str">
            <v xml:space="preserve">Abrams, William </v>
          </cell>
          <cell r="B14">
            <v>5.2550790079191056E-3</v>
          </cell>
          <cell r="C14">
            <v>5.2550790079191056E-3</v>
          </cell>
          <cell r="D14">
            <v>0.3019779965176066</v>
          </cell>
          <cell r="E14">
            <v>-1.0026059883156413E-2</v>
          </cell>
          <cell r="F14">
            <v>-1.0026059883156413E-2</v>
          </cell>
          <cell r="G14">
            <v>0.55846485236715782</v>
          </cell>
        </row>
        <row r="15">
          <cell r="A15" t="str">
            <v>Bayer Investment Group</v>
          </cell>
          <cell r="B15">
            <v>5.5376570884384524E-3</v>
          </cell>
          <cell r="C15">
            <v>5.5376570884384524E-3</v>
          </cell>
          <cell r="D15">
            <v>0.30249812190981018</v>
          </cell>
          <cell r="E15">
            <v>5.5376112864393701E-3</v>
          </cell>
          <cell r="F15">
            <v>5.5376112864393701E-3</v>
          </cell>
          <cell r="G15">
            <v>0.58300153918919451</v>
          </cell>
        </row>
        <row r="16">
          <cell r="A16" t="str">
            <v>Philip C. Calian</v>
          </cell>
          <cell r="B16">
            <v>6.3366693638113869E-3</v>
          </cell>
          <cell r="C16">
            <v>6.3366693638113869E-3</v>
          </cell>
          <cell r="D16">
            <v>6.9551093817621812E-2</v>
          </cell>
          <cell r="E16">
            <v>-1.0201945661765022E-2</v>
          </cell>
          <cell r="F16">
            <v>-1.0201945661765022E-2</v>
          </cell>
          <cell r="G16">
            <v>0.21085528804477471</v>
          </cell>
        </row>
        <row r="17">
          <cell r="A17" t="str">
            <v>Ecker, Barney IRA Rollover</v>
          </cell>
          <cell r="B17">
            <v>5.2550794473333884E-3</v>
          </cell>
          <cell r="C17">
            <v>5.2550794473333884E-3</v>
          </cell>
          <cell r="D17">
            <v>0.30197303252946694</v>
          </cell>
          <cell r="E17">
            <v>-1.0026051012607007E-2</v>
          </cell>
          <cell r="F17">
            <v>-1.0026051012607007E-2</v>
          </cell>
          <cell r="G17">
            <v>0.55846560267822287</v>
          </cell>
        </row>
        <row r="18">
          <cell r="A18" t="str">
            <v>Elrad, Kenneth</v>
          </cell>
          <cell r="B18">
            <v>8.378618514758962E-3</v>
          </cell>
          <cell r="C18">
            <v>8.378618514758962E-3</v>
          </cell>
          <cell r="D18">
            <v>0.29275216431093787</v>
          </cell>
          <cell r="E18">
            <v>-1.0497116295585807E-2</v>
          </cell>
          <cell r="F18">
            <v>-1.0497116295585807E-2</v>
          </cell>
          <cell r="G18">
            <v>0.55112188061511325</v>
          </cell>
        </row>
        <row r="19">
          <cell r="A19" t="str">
            <v>Elrad, Martin</v>
          </cell>
          <cell r="B19">
            <v>8.3807583877726355E-3</v>
          </cell>
          <cell r="C19">
            <v>8.3807583877726355E-3</v>
          </cell>
          <cell r="D19">
            <v>0.29274480147290971</v>
          </cell>
          <cell r="E19">
            <v>-1.0497318518499665E-2</v>
          </cell>
          <cell r="F19">
            <v>-1.0497318518499665E-2</v>
          </cell>
          <cell r="G19">
            <v>0.55111859066538083</v>
          </cell>
        </row>
        <row r="20">
          <cell r="A20" t="str">
            <v>Loretta G. Evensen 1991 Trust</v>
          </cell>
          <cell r="B20">
            <v>9.0085319700414779E-3</v>
          </cell>
          <cell r="C20">
            <v>9.0085319700414779E-3</v>
          </cell>
          <cell r="D20">
            <v>1.1520759449528351E-2</v>
          </cell>
          <cell r="E20">
            <v>-1.0570598746729054E-2</v>
          </cell>
          <cell r="F20">
            <v>-1.0570598746729054E-2</v>
          </cell>
          <cell r="G20">
            <v>1.6951394684416199E-2</v>
          </cell>
        </row>
        <row r="21">
          <cell r="A21" t="str">
            <v>Fred Eychaner</v>
          </cell>
          <cell r="B21">
            <v>7.8476159033566972E-3</v>
          </cell>
          <cell r="C21">
            <v>7.8476159033566972E-3</v>
          </cell>
          <cell r="D21">
            <v>4.889209660753413E-2</v>
          </cell>
          <cell r="E21">
            <v>-1.0403247711606611E-2</v>
          </cell>
          <cell r="F21">
            <v>-1.0403247711606611E-2</v>
          </cell>
          <cell r="G21">
            <v>0.14115972082157313</v>
          </cell>
        </row>
        <row r="22">
          <cell r="A22" t="str">
            <v>Josh Friedman</v>
          </cell>
          <cell r="B22">
            <v>9.0085318736305986E-3</v>
          </cell>
          <cell r="C22">
            <v>9.0085318736305986E-3</v>
          </cell>
          <cell r="D22">
            <v>1.1520759324153529E-2</v>
          </cell>
          <cell r="E22">
            <v>-1.0570600512346928E-2</v>
          </cell>
          <cell r="F22">
            <v>-1.0570600512346928E-2</v>
          </cell>
          <cell r="G22">
            <v>1.6941778747924019E-2</v>
          </cell>
        </row>
        <row r="23">
          <cell r="A23" t="str">
            <v>Robert Gienko</v>
          </cell>
          <cell r="B23">
            <v>7.8476155654731983E-3</v>
          </cell>
          <cell r="C23">
            <v>7.8476155654731983E-3</v>
          </cell>
          <cell r="D23">
            <v>4.8892133340044719E-2</v>
          </cell>
          <cell r="E23">
            <v>-1.0403247086678724E-2</v>
          </cell>
          <cell r="F23">
            <v>-1.0403247086678724E-2</v>
          </cell>
          <cell r="G23">
            <v>0.14115855790331722</v>
          </cell>
        </row>
        <row r="24">
          <cell r="A24" t="str">
            <v>Glazov, Burton E.</v>
          </cell>
          <cell r="B24">
            <v>5.2550687146608599E-3</v>
          </cell>
          <cell r="C24">
            <v>5.2550687146608599E-3</v>
          </cell>
          <cell r="D24">
            <v>0.30197367102091288</v>
          </cell>
          <cell r="E24">
            <v>-1.0026048015849498E-2</v>
          </cell>
          <cell r="F24">
            <v>-1.0026048015849498E-2</v>
          </cell>
          <cell r="G24">
            <v>0.55845833603188533</v>
          </cell>
        </row>
        <row r="25">
          <cell r="A25" t="str">
            <v>LSI Living Trust</v>
          </cell>
          <cell r="B25">
            <v>8.254035828638262E-3</v>
          </cell>
          <cell r="C25">
            <v>8.254035828638262E-3</v>
          </cell>
          <cell r="D25">
            <v>0.20374961849744389</v>
          </cell>
          <cell r="E25">
            <v>-1.0464696067114199E-2</v>
          </cell>
          <cell r="F25">
            <v>-1.0464696067114199E-2</v>
          </cell>
          <cell r="G25">
            <v>0.54638876340710962</v>
          </cell>
        </row>
        <row r="26">
          <cell r="A26" t="str">
            <v>Jaffe, Alan</v>
          </cell>
          <cell r="B26">
            <v>5.7149068569670725E-3</v>
          </cell>
          <cell r="C26">
            <v>5.7149068569670725E-3</v>
          </cell>
          <cell r="D26">
            <v>0.28895792722452129</v>
          </cell>
          <cell r="E26">
            <v>-1.0125601845152876E-2</v>
          </cell>
          <cell r="F26">
            <v>-1.0125601845152876E-2</v>
          </cell>
          <cell r="G26">
            <v>0.55563736010071341</v>
          </cell>
        </row>
        <row r="27">
          <cell r="A27" t="str">
            <v xml:space="preserve">Paul Judy </v>
          </cell>
          <cell r="B27">
            <v>9.0085319227601879E-3</v>
          </cell>
          <cell r="C27">
            <v>9.0085319227601879E-3</v>
          </cell>
          <cell r="D27">
            <v>1.1520759387614765E-2</v>
          </cell>
          <cell r="E27">
            <v>-1.0570601072519947E-2</v>
          </cell>
          <cell r="F27">
            <v>-1.0570601072519947E-2</v>
          </cell>
          <cell r="G27">
            <v>3.6501529523256915E-2</v>
          </cell>
        </row>
        <row r="28">
          <cell r="A28" t="str">
            <v>Paul Judy IRA</v>
          </cell>
          <cell r="B28">
            <v>9.0085319094381777E-3</v>
          </cell>
          <cell r="C28">
            <v>9.0085319094381777E-3</v>
          </cell>
          <cell r="D28">
            <v>1.1520759371473677E-2</v>
          </cell>
          <cell r="E28">
            <v>-1.0570600929556639E-2</v>
          </cell>
          <cell r="F28">
            <v>-1.0570600929556639E-2</v>
          </cell>
          <cell r="G28">
            <v>3.6501529632632979E-2</v>
          </cell>
        </row>
        <row r="29">
          <cell r="A29" t="str">
            <v>Mitch Julis</v>
          </cell>
          <cell r="B29">
            <v>9.0085318874035814E-3</v>
          </cell>
          <cell r="C29">
            <v>9.0085318874035814E-3</v>
          </cell>
          <cell r="D29">
            <v>1.1520759342063647E-2</v>
          </cell>
          <cell r="E29">
            <v>-1.0570601766744736E-2</v>
          </cell>
          <cell r="F29">
            <v>-1.0570601766744736E-2</v>
          </cell>
          <cell r="G29">
            <v>1.6943150878900637E-2</v>
          </cell>
        </row>
        <row r="30">
          <cell r="A30" t="str">
            <v>Hersch Klaff</v>
          </cell>
          <cell r="B30">
            <v>9.0085319071078196E-3</v>
          </cell>
          <cell r="C30">
            <v>9.0085319071078196E-3</v>
          </cell>
          <cell r="D30">
            <v>1.1520759365394984E-2</v>
          </cell>
          <cell r="E30">
            <v>-1.0570599706853145E-2</v>
          </cell>
          <cell r="F30">
            <v>-1.0570599706853145E-2</v>
          </cell>
          <cell r="G30">
            <v>1.6949431634276868E-2</v>
          </cell>
        </row>
        <row r="31">
          <cell r="A31" t="str">
            <v>Lamb Partners C</v>
          </cell>
          <cell r="B31">
            <v>5.2532730857541843E-3</v>
          </cell>
          <cell r="C31">
            <v>5.2532730857541843E-3</v>
          </cell>
          <cell r="D31">
            <v>0.30212931067168003</v>
          </cell>
          <cell r="E31">
            <v>-1.0025692875682779E-2</v>
          </cell>
          <cell r="F31">
            <v>-1.0025692875682779E-2</v>
          </cell>
          <cell r="G31">
            <v>0.55621839901432879</v>
          </cell>
        </row>
        <row r="32">
          <cell r="A32" t="str">
            <v xml:space="preserve">Mann, H. George </v>
          </cell>
          <cell r="B32">
            <v>5.253238637912272E-3</v>
          </cell>
          <cell r="C32">
            <v>5.253238637912272E-3</v>
          </cell>
          <cell r="D32">
            <v>0.30213060235283185</v>
          </cell>
          <cell r="E32">
            <v>-1.0025684215954289E-2</v>
          </cell>
          <cell r="F32">
            <v>-1.0025684215954289E-2</v>
          </cell>
          <cell r="G32">
            <v>0.55619514681119497</v>
          </cell>
        </row>
        <row r="33">
          <cell r="A33" t="str">
            <v>Frederick J. Manning Revocable Trust</v>
          </cell>
          <cell r="B33">
            <v>6.4878895034126138E-3</v>
          </cell>
          <cell r="C33">
            <v>6.4878895034126138E-3</v>
          </cell>
          <cell r="D33">
            <v>0.27912694192584175</v>
          </cell>
          <cell r="E33">
            <v>6.48784404375502E-3</v>
          </cell>
          <cell r="F33">
            <v>6.48784404375502E-3</v>
          </cell>
          <cell r="G33">
            <v>0.58103197638515658</v>
          </cell>
        </row>
        <row r="34">
          <cell r="A34" t="str">
            <v>Michaels, Richard</v>
          </cell>
          <cell r="B34">
            <v>5.2550787119649556E-3</v>
          </cell>
          <cell r="C34">
            <v>5.2550787119649556E-3</v>
          </cell>
          <cell r="D34">
            <v>0.30197541855397048</v>
          </cell>
          <cell r="E34">
            <v>-1.0026048711589297E-2</v>
          </cell>
          <cell r="F34">
            <v>-1.0026048711589297E-2</v>
          </cell>
          <cell r="G34">
            <v>0.55846561525908722</v>
          </cell>
        </row>
        <row r="35">
          <cell r="A35" t="str">
            <v>Mr. Leasing PSP</v>
          </cell>
          <cell r="B35">
            <v>6.3366685283765545E-3</v>
          </cell>
          <cell r="C35">
            <v>6.3366685283765545E-3</v>
          </cell>
          <cell r="D35">
            <v>6.9551113161392175E-2</v>
          </cell>
          <cell r="E35">
            <v>-1.0201948003746075E-2</v>
          </cell>
          <cell r="F35">
            <v>-1.0201948003746075E-2</v>
          </cell>
          <cell r="G35">
            <v>0.21085473523584142</v>
          </cell>
        </row>
        <row r="36">
          <cell r="A36" t="str">
            <v>Nancy Moss</v>
          </cell>
          <cell r="B36">
            <v>9.0085319497090754E-3</v>
          </cell>
          <cell r="C36">
            <v>9.0085319497090754E-3</v>
          </cell>
          <cell r="D36">
            <v>1.1520759420295512E-2</v>
          </cell>
          <cell r="E36">
            <v>-1.0570601155265091E-2</v>
          </cell>
          <cell r="F36">
            <v>-1.0570601155265091E-2</v>
          </cell>
          <cell r="G36">
            <v>3.6501529582611214E-2</v>
          </cell>
        </row>
        <row r="37">
          <cell r="A37" t="str">
            <v>Nathan, Stuart</v>
          </cell>
          <cell r="B37">
            <v>5.2532558537574658E-3</v>
          </cell>
          <cell r="C37">
            <v>5.2532558537574658E-3</v>
          </cell>
          <cell r="D37">
            <v>0.30213013383990694</v>
          </cell>
          <cell r="E37">
            <v>-1.0025688706664426E-2</v>
          </cell>
          <cell r="F37">
            <v>-1.0025688706664426E-2</v>
          </cell>
          <cell r="G37">
            <v>0.55620688279066566</v>
          </cell>
        </row>
        <row r="38">
          <cell r="A38" t="str">
            <v>Edward O'Gara IRA</v>
          </cell>
          <cell r="B38">
            <v>9.0085319092858551E-3</v>
          </cell>
          <cell r="C38">
            <v>9.0085319092858551E-3</v>
          </cell>
          <cell r="D38">
            <v>1.1520759371274725E-2</v>
          </cell>
          <cell r="E38">
            <v>-1.0570600929915575E-2</v>
          </cell>
          <cell r="F38">
            <v>-1.0570600929915575E-2</v>
          </cell>
          <cell r="G38">
            <v>3.6501529599706872E-2</v>
          </cell>
        </row>
        <row r="39">
          <cell r="A39" t="str">
            <v>James Bernard Pinski Living Trust</v>
          </cell>
          <cell r="B39">
            <v>5.2524162732086044E-3</v>
          </cell>
          <cell r="C39">
            <v>5.2524162732086044E-3</v>
          </cell>
          <cell r="D39">
            <v>0.30204798633366292</v>
          </cell>
          <cell r="E39">
            <v>-1.0025397525764812E-2</v>
          </cell>
          <cell r="F39">
            <v>-1.0025397525764812E-2</v>
          </cell>
          <cell r="G39">
            <v>0.55666462936566585</v>
          </cell>
        </row>
        <row r="40">
          <cell r="A40" t="str">
            <v>Kevin Scott Pinski Living Trust</v>
          </cell>
          <cell r="B40">
            <v>5.8720216603096453E-3</v>
          </cell>
          <cell r="C40">
            <v>5.8720216603096453E-3</v>
          </cell>
          <cell r="D40">
            <v>0.25348255047444335</v>
          </cell>
          <cell r="E40">
            <v>-1.0132534829866424E-2</v>
          </cell>
          <cell r="F40">
            <v>-1.0132534829866424E-2</v>
          </cell>
          <cell r="G40">
            <v>0.55625335663005759</v>
          </cell>
        </row>
        <row r="41">
          <cell r="A41" t="str">
            <v>Leo Farbman UGTMA</v>
          </cell>
          <cell r="B41">
            <v>1.2093529264743275E-2</v>
          </cell>
          <cell r="C41">
            <v>1.2093529264743275E-2</v>
          </cell>
          <cell r="D41">
            <v>1.5592838169939283E-2</v>
          </cell>
          <cell r="E41">
            <v>-1.0760950494771881E-2</v>
          </cell>
          <cell r="F41">
            <v>-1.0760950494771881E-2</v>
          </cell>
          <cell r="G41">
            <v>3.1536936877071264E-2</v>
          </cell>
        </row>
        <row r="42">
          <cell r="A42" t="str">
            <v>Quicksilver, Jeffery S.</v>
          </cell>
          <cell r="B42">
            <v>5.2532394863296084E-3</v>
          </cell>
          <cell r="C42">
            <v>5.2532394863296084E-3</v>
          </cell>
          <cell r="D42">
            <v>0.30213512344665339</v>
          </cell>
          <cell r="E42">
            <v>-1.0025692423858867E-2</v>
          </cell>
          <cell r="F42">
            <v>-1.0025692423858867E-2</v>
          </cell>
          <cell r="G42">
            <v>0.55619465229919296</v>
          </cell>
        </row>
        <row r="43">
          <cell r="A43" t="str">
            <v>David Sherman Living Trust</v>
          </cell>
          <cell r="B43">
            <v>5.4624550576232167E-3</v>
          </cell>
          <cell r="C43">
            <v>5.4624550576232167E-3</v>
          </cell>
          <cell r="D43">
            <v>0.27466194798404442</v>
          </cell>
          <cell r="E43">
            <v>-9.0468254748550248E-3</v>
          </cell>
          <cell r="F43">
            <v>-9.0468254748550248E-3</v>
          </cell>
          <cell r="G43">
            <v>0.55756081268394286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 t="e">
            <v>#VALUE!</v>
          </cell>
          <cell r="F44" t="e">
            <v>#VALUE!</v>
          </cell>
          <cell r="G44" t="e">
            <v>#VALUE!</v>
          </cell>
        </row>
        <row r="45">
          <cell r="A45" t="str">
            <v>David S. Simon Revocable Trust</v>
          </cell>
          <cell r="B45">
            <v>7.3945133422432807E-3</v>
          </cell>
          <cell r="C45">
            <v>7.3945133422432807E-3</v>
          </cell>
          <cell r="D45">
            <v>0.29582466758348525</v>
          </cell>
          <cell r="E45">
            <v>-1.0388408854712705E-2</v>
          </cell>
          <cell r="F45">
            <v>-1.0388408854712705E-2</v>
          </cell>
          <cell r="G45">
            <v>0.55280273141498837</v>
          </cell>
        </row>
        <row r="46">
          <cell r="A46" t="str">
            <v>Star, Sara Crown</v>
          </cell>
          <cell r="B46">
            <v>5.2495675964918664E-3</v>
          </cell>
          <cell r="C46">
            <v>5.2495675964918664E-3</v>
          </cell>
          <cell r="D46">
            <v>0.30212850574247474</v>
          </cell>
          <cell r="E46">
            <v>-1.0024753936983766E-2</v>
          </cell>
          <cell r="F46">
            <v>-1.0024753936983766E-2</v>
          </cell>
          <cell r="G46">
            <v>0.55844386833002235</v>
          </cell>
        </row>
        <row r="47">
          <cell r="A47" t="str">
            <v>Steans Family Partnership</v>
          </cell>
          <cell r="B47">
            <v>9.0085319144179721E-3</v>
          </cell>
          <cell r="C47">
            <v>9.0085319144179721E-3</v>
          </cell>
          <cell r="D47">
            <v>1.1520759376176803E-2</v>
          </cell>
          <cell r="E47">
            <v>-1.0570600935154384E-2</v>
          </cell>
          <cell r="F47">
            <v>-1.0570600935154384E-2</v>
          </cell>
          <cell r="G47">
            <v>1.6946026390428193E-2</v>
          </cell>
        </row>
        <row r="48">
          <cell r="A48" t="str">
            <v>Steans, Jennifer</v>
          </cell>
          <cell r="B48">
            <v>5.2531734800314034E-3</v>
          </cell>
          <cell r="C48">
            <v>5.2531734800314034E-3</v>
          </cell>
          <cell r="D48">
            <v>0.30213438672404314</v>
          </cell>
          <cell r="E48">
            <v>-1.0025671334977226E-2</v>
          </cell>
          <cell r="F48">
            <v>-1.0025671334977226E-2</v>
          </cell>
          <cell r="G48">
            <v>0.5561502453098075</v>
          </cell>
        </row>
        <row r="49">
          <cell r="A49" t="str">
            <v>Steans, Harrison</v>
          </cell>
          <cell r="B49">
            <v>5.2532713783273177E-3</v>
          </cell>
          <cell r="C49">
            <v>5.2532713783273177E-3</v>
          </cell>
          <cell r="D49">
            <v>0.30212935812401476</v>
          </cell>
          <cell r="E49">
            <v>-1.0025692276724008E-2</v>
          </cell>
          <cell r="F49">
            <v>-1.0025692276724008E-2</v>
          </cell>
          <cell r="G49">
            <v>0.55621724180726728</v>
          </cell>
        </row>
        <row r="50">
          <cell r="A50" t="str">
            <v>Struhl, Teddy</v>
          </cell>
          <cell r="B50">
            <v>5.2478245949483249E-3</v>
          </cell>
          <cell r="C50">
            <v>5.2478245949483249E-3</v>
          </cell>
          <cell r="D50">
            <v>0.30228155864107209</v>
          </cell>
          <cell r="E50">
            <v>-1.0024418170270444E-2</v>
          </cell>
          <cell r="F50">
            <v>-1.0024418170270444E-2</v>
          </cell>
          <cell r="G50">
            <v>0.55624764114578129</v>
          </cell>
        </row>
        <row r="51">
          <cell r="A51" t="str">
            <v>Teddy Struhl Family P'ship</v>
          </cell>
          <cell r="B51">
            <v>5.2478324750997452E-3</v>
          </cell>
          <cell r="C51">
            <v>5.2478324750997452E-3</v>
          </cell>
          <cell r="D51">
            <v>0.30228078763906918</v>
          </cell>
          <cell r="E51">
            <v>-1.0024421112441728E-2</v>
          </cell>
          <cell r="F51">
            <v>-1.0024421112441728E-2</v>
          </cell>
          <cell r="G51">
            <v>0.55625261657920944</v>
          </cell>
        </row>
        <row r="52">
          <cell r="A52" t="str">
            <v>Struhl, Warren</v>
          </cell>
          <cell r="B52">
            <v>5.2478359321788126E-3</v>
          </cell>
          <cell r="C52">
            <v>5.2478359321788126E-3</v>
          </cell>
          <cell r="D52">
            <v>0.30228077012273435</v>
          </cell>
          <cell r="E52">
            <v>-1.0024421819559204E-2</v>
          </cell>
          <cell r="F52">
            <v>-1.0024421819559204E-2</v>
          </cell>
          <cell r="G52">
            <v>0.55625468884216844</v>
          </cell>
        </row>
        <row r="53">
          <cell r="A53" t="str">
            <v>Warren Struhl Family P'ship</v>
          </cell>
          <cell r="B53">
            <v>5.2478358923635504E-3</v>
          </cell>
          <cell r="C53">
            <v>5.2478358923635504E-3</v>
          </cell>
          <cell r="D53">
            <v>0.30228143394538209</v>
          </cell>
          <cell r="E53">
            <v>-1.0024418409756097E-2</v>
          </cell>
          <cell r="F53">
            <v>-1.0024418409756097E-2</v>
          </cell>
          <cell r="G53">
            <v>0.5562547637639208</v>
          </cell>
        </row>
        <row r="54">
          <cell r="A54" t="str">
            <v>Sheri Warshauer Revocable Trust</v>
          </cell>
          <cell r="B54">
            <v>5.2532425414009154E-3</v>
          </cell>
          <cell r="C54">
            <v>5.2532425414009154E-3</v>
          </cell>
          <cell r="D54">
            <v>0.30212985242422596</v>
          </cell>
          <cell r="E54">
            <v>-1.0025684635082133E-2</v>
          </cell>
          <cell r="F54">
            <v>-1.0025684635082133E-2</v>
          </cell>
          <cell r="G54">
            <v>0.55619623428619547</v>
          </cell>
        </row>
        <row r="55">
          <cell r="A55" t="str">
            <v>Warshauer, Myron</v>
          </cell>
          <cell r="B55">
            <v>5.2532732698979956E-3</v>
          </cell>
          <cell r="C55">
            <v>5.2532732698979956E-3</v>
          </cell>
          <cell r="D55">
            <v>0.30212909989195613</v>
          </cell>
          <cell r="E55">
            <v>-1.0025694510201633E-2</v>
          </cell>
          <cell r="F55">
            <v>-1.0025694510201633E-2</v>
          </cell>
          <cell r="G55">
            <v>0.55621829821068913</v>
          </cell>
        </row>
        <row r="56">
          <cell r="A56" t="str">
            <v>Weinstein Family Trust</v>
          </cell>
          <cell r="B56">
            <v>6.9401079230673179E-3</v>
          </cell>
          <cell r="C56">
            <v>6.9401079230673179E-3</v>
          </cell>
          <cell r="D56">
            <v>0.24225769118719764</v>
          </cell>
          <cell r="E56">
            <v>-1.0321903850395331E-2</v>
          </cell>
          <cell r="F56">
            <v>-1.0321903850395331E-2</v>
          </cell>
          <cell r="G56">
            <v>0.54979361615814959</v>
          </cell>
        </row>
        <row r="57">
          <cell r="A57" t="str">
            <v>Lillian Winston 1993 Trust</v>
          </cell>
          <cell r="B57">
            <v>6.3321208491282643E-3</v>
          </cell>
          <cell r="C57">
            <v>6.3321208491282643E-3</v>
          </cell>
          <cell r="D57">
            <v>6.9649899238796831E-2</v>
          </cell>
          <cell r="E57">
            <v>-1.0201053159894502E-2</v>
          </cell>
          <cell r="F57">
            <v>-1.0201053159894502E-2</v>
          </cell>
          <cell r="G57">
            <v>0.21087180310275677</v>
          </cell>
        </row>
        <row r="58">
          <cell r="A58" t="str">
            <v>Paul Winston</v>
          </cell>
          <cell r="B58">
            <v>9.008520035790557E-3</v>
          </cell>
          <cell r="C58">
            <v>9.008520035790557E-3</v>
          </cell>
          <cell r="D58">
            <v>1.1520744211813705E-2</v>
          </cell>
          <cell r="E58">
            <v>-1.0570600058135149E-2</v>
          </cell>
          <cell r="F58">
            <v>-1.0570600058135149E-2</v>
          </cell>
          <cell r="G58">
            <v>3.6499695454748515E-2</v>
          </cell>
        </row>
        <row r="59">
          <cell r="A59" t="str">
            <v>AGL Life Assurance Co.</v>
          </cell>
          <cell r="B59">
            <v>7.8453260248394496E-3</v>
          </cell>
          <cell r="C59">
            <v>7.8453260248394496E-3</v>
          </cell>
          <cell r="D59">
            <v>4.8968875280509971E-2</v>
          </cell>
          <cell r="E59">
            <v>-1.040285459646284E-2</v>
          </cell>
          <cell r="F59">
            <v>-1.040285459646284E-2</v>
          </cell>
          <cell r="G59">
            <v>0.14117581490326669</v>
          </cell>
        </row>
        <row r="60">
          <cell r="A60" t="str">
            <v>AGL Life Assurance Co.</v>
          </cell>
          <cell r="B60">
            <v>9.0085196610838469E-3</v>
          </cell>
          <cell r="C60">
            <v>9.0085196610838469E-3</v>
          </cell>
          <cell r="D60">
            <v>1.1520743383975462E-2</v>
          </cell>
          <cell r="E60">
            <v>-1.0570600563533206E-2</v>
          </cell>
          <cell r="F60">
            <v>-1.0570600563533206E-2</v>
          </cell>
          <cell r="G60">
            <v>1.6946035718638175E-2</v>
          </cell>
        </row>
        <row r="61">
          <cell r="A61" t="str">
            <v>Wurtzebach Family Trust</v>
          </cell>
          <cell r="B61">
            <v>7.5826006487897946E-3</v>
          </cell>
          <cell r="C61">
            <v>7.5826006487897946E-3</v>
          </cell>
          <cell r="D61">
            <v>0.23269936563805205</v>
          </cell>
          <cell r="E61">
            <v>-1.0398232653643813E-2</v>
          </cell>
          <cell r="F61">
            <v>-1.0398232653643813E-2</v>
          </cell>
          <cell r="G61">
            <v>0.54983346617045847</v>
          </cell>
        </row>
        <row r="62">
          <cell r="A62" t="str">
            <v xml:space="preserve"> </v>
          </cell>
          <cell r="B62">
            <v>0</v>
          </cell>
          <cell r="C62">
            <v>0</v>
          </cell>
          <cell r="D62">
            <v>0</v>
          </cell>
          <cell r="E62" t="e">
            <v>#VALUE!</v>
          </cell>
          <cell r="F62" t="e">
            <v>#VALUE!</v>
          </cell>
          <cell r="G62" t="e">
            <v>#VALUE!</v>
          </cell>
        </row>
        <row r="63">
          <cell r="A63" t="str">
            <v>Zaslavsky, Larry</v>
          </cell>
          <cell r="B63">
            <v>5.4278122226061321E-3</v>
          </cell>
          <cell r="C63">
            <v>5.4278122226061321E-3</v>
          </cell>
          <cell r="D63">
            <v>0.27946106334472587</v>
          </cell>
          <cell r="E63">
            <v>-1.0055601099505096E-2</v>
          </cell>
          <cell r="F63">
            <v>-1.0055601099505096E-2</v>
          </cell>
          <cell r="G63">
            <v>0.55706414139639526</v>
          </cell>
        </row>
        <row r="64">
          <cell r="A64" t="str">
            <v xml:space="preserve">Abrams, Bruce C. </v>
          </cell>
          <cell r="B64">
            <v>5.2760212576723475E-3</v>
          </cell>
          <cell r="C64">
            <v>5.2760212576723475E-3</v>
          </cell>
          <cell r="D64">
            <v>0.30143116464180997</v>
          </cell>
          <cell r="E64">
            <v>-1.0031020167999949E-2</v>
          </cell>
          <cell r="F64">
            <v>-1.0031020167999949E-2</v>
          </cell>
          <cell r="G64">
            <v>0.46505485659815293</v>
          </cell>
        </row>
        <row r="65">
          <cell r="A65" t="str">
            <v>5 B Investments (Bob Bernstein)</v>
          </cell>
          <cell r="B65">
            <v>5.7471156025976633E-3</v>
          </cell>
          <cell r="C65">
            <v>5.7471156025976633E-3</v>
          </cell>
          <cell r="D65">
            <v>0.27060414818372713</v>
          </cell>
          <cell r="E65">
            <v>-1.0123848325147566E-2</v>
          </cell>
          <cell r="F65">
            <v>-1.0123848325147566E-2</v>
          </cell>
          <cell r="G65">
            <v>0.45942108611436927</v>
          </cell>
        </row>
        <row r="66">
          <cell r="A66" t="str">
            <v xml:space="preserve"> </v>
          </cell>
          <cell r="B66">
            <v>0</v>
          </cell>
          <cell r="C66">
            <v>0</v>
          </cell>
          <cell r="D66">
            <v>0</v>
          </cell>
          <cell r="E66" t="e">
            <v>#VALUE!</v>
          </cell>
          <cell r="F66" t="e">
            <v>#VALUE!</v>
          </cell>
          <cell r="G66" t="e">
            <v>#VALUE!</v>
          </cell>
        </row>
        <row r="67">
          <cell r="A67" t="str">
            <v>Brown Family Trust</v>
          </cell>
          <cell r="B67">
            <v>9.0032003799567217E-3</v>
          </cell>
          <cell r="C67">
            <v>9.0032003799567217E-3</v>
          </cell>
          <cell r="D67">
            <v>0.29033838183908078</v>
          </cell>
          <cell r="E67">
            <v>-1.055460779029338E-2</v>
          </cell>
          <cell r="F67">
            <v>-1.055460779029338E-2</v>
          </cell>
          <cell r="G67">
            <v>0.45741393235870698</v>
          </cell>
        </row>
        <row r="68">
          <cell r="A68" t="str">
            <v>Kovler, Jonathan</v>
          </cell>
          <cell r="B68">
            <v>5.2760191525933475E-3</v>
          </cell>
          <cell r="C68">
            <v>5.2760191525933475E-3</v>
          </cell>
          <cell r="D68">
            <v>0.30143122321351457</v>
          </cell>
          <cell r="E68">
            <v>-1.0031018171834605E-2</v>
          </cell>
          <cell r="F68">
            <v>-1.0031018171834605E-2</v>
          </cell>
          <cell r="G68">
            <v>0.46505355048643193</v>
          </cell>
        </row>
        <row r="69">
          <cell r="A69" t="str">
            <v>Metz, Adam S.</v>
          </cell>
          <cell r="B69">
            <v>7.9844927275913857E-3</v>
          </cell>
          <cell r="C69">
            <v>7.9844927275913857E-3</v>
          </cell>
          <cell r="D69">
            <v>0.21257191009378174</v>
          </cell>
          <cell r="E69">
            <v>-1.0438326556806321E-2</v>
          </cell>
          <cell r="F69">
            <v>-1.0438326556806321E-2</v>
          </cell>
          <cell r="G69">
            <v>0.45474039083794016</v>
          </cell>
        </row>
        <row r="70">
          <cell r="A70" t="str">
            <v xml:space="preserve"> </v>
          </cell>
          <cell r="B70">
            <v>0</v>
          </cell>
          <cell r="C70">
            <v>0</v>
          </cell>
          <cell r="D70">
            <v>0</v>
          </cell>
          <cell r="E70" t="e">
            <v>#VALUE!</v>
          </cell>
          <cell r="F70" t="e">
            <v>#VALUE!</v>
          </cell>
          <cell r="G70" t="e">
            <v>#VALUE!</v>
          </cell>
        </row>
        <row r="71">
          <cell r="A71" t="str">
            <v>Selig, Stefan</v>
          </cell>
          <cell r="B71">
            <v>6.0845106550861949E-3</v>
          </cell>
          <cell r="C71">
            <v>6.0845106550861949E-3</v>
          </cell>
          <cell r="D71">
            <v>0.21626801890174341</v>
          </cell>
          <cell r="E71">
            <v>-1.0163191307821395E-2</v>
          </cell>
          <cell r="F71">
            <v>-1.0163191307821395E-2</v>
          </cell>
          <cell r="G71">
            <v>0.4574856034785395</v>
          </cell>
        </row>
        <row r="72">
          <cell r="A72" t="str">
            <v xml:space="preserve"> </v>
          </cell>
          <cell r="B72">
            <v>0</v>
          </cell>
          <cell r="C72">
            <v>0</v>
          </cell>
          <cell r="D72">
            <v>0</v>
          </cell>
          <cell r="E72" t="e">
            <v>#VALUE!</v>
          </cell>
          <cell r="F72" t="e">
            <v>#VALUE!</v>
          </cell>
          <cell r="G72" t="e">
            <v>#VALUE!</v>
          </cell>
        </row>
        <row r="73">
          <cell r="A73" t="str">
            <v>ALLMAR Trust #5</v>
          </cell>
          <cell r="B73">
            <v>6.6528264250540481E-3</v>
          </cell>
          <cell r="C73">
            <v>6.6528264250540481E-3</v>
          </cell>
          <cell r="D73">
            <v>0.18810168103282643</v>
          </cell>
          <cell r="E73">
            <v>-1.0270312847226015E-2</v>
          </cell>
          <cell r="F73">
            <v>-1.0270312847226015E-2</v>
          </cell>
          <cell r="G73">
            <v>0.40390885385900277</v>
          </cell>
        </row>
        <row r="74">
          <cell r="A74" t="str">
            <v>ALLMAR Trust #6</v>
          </cell>
          <cell r="B74">
            <v>6.3261725887666653E-3</v>
          </cell>
          <cell r="C74">
            <v>6.3261725887666653E-3</v>
          </cell>
          <cell r="D74">
            <v>0.1970688241386318</v>
          </cell>
          <cell r="E74">
            <v>-1.0214033186220051E-2</v>
          </cell>
          <cell r="F74">
            <v>-1.0214033186220051E-2</v>
          </cell>
          <cell r="G74">
            <v>0.40505081759038442</v>
          </cell>
        </row>
        <row r="75">
          <cell r="A75" t="str">
            <v>ALLMAR Trust #7</v>
          </cell>
          <cell r="B75">
            <v>6.6528146186599635E-3</v>
          </cell>
          <cell r="C75">
            <v>6.6528146186599635E-3</v>
          </cell>
          <cell r="D75">
            <v>0.18810200610802852</v>
          </cell>
          <cell r="E75">
            <v>-1.027031200055617E-2</v>
          </cell>
          <cell r="F75">
            <v>-1.027031200055617E-2</v>
          </cell>
          <cell r="G75">
            <v>0.40389946136510302</v>
          </cell>
        </row>
        <row r="76">
          <cell r="A76" t="str">
            <v>ALLMAR Trust #8</v>
          </cell>
          <cell r="B76">
            <v>6.6528264250540481E-3</v>
          </cell>
          <cell r="C76">
            <v>6.6528264250540481E-3</v>
          </cell>
          <cell r="D76">
            <v>0.18810168103282643</v>
          </cell>
          <cell r="E76">
            <v>-1.0270312847226015E-2</v>
          </cell>
          <cell r="F76">
            <v>-1.0270312847226015E-2</v>
          </cell>
          <cell r="G76">
            <v>0.40390885385900277</v>
          </cell>
        </row>
        <row r="77">
          <cell r="A77" t="str">
            <v>Gubin Family Trust</v>
          </cell>
          <cell r="B77">
            <v>5.8927917126598839E-3</v>
          </cell>
          <cell r="C77">
            <v>5.8927917126598839E-3</v>
          </cell>
          <cell r="D77">
            <v>0.2619414843525123</v>
          </cell>
          <cell r="E77">
            <v>-1.0152458125882502E-2</v>
          </cell>
          <cell r="F77">
            <v>-1.0152458125882502E-2</v>
          </cell>
          <cell r="G77">
            <v>0.409323078059459</v>
          </cell>
        </row>
        <row r="78">
          <cell r="A78" t="str">
            <v xml:space="preserve"> </v>
          </cell>
          <cell r="B78">
            <v>0</v>
          </cell>
          <cell r="C78">
            <v>0</v>
          </cell>
          <cell r="D78">
            <v>0</v>
          </cell>
          <cell r="E78" t="e">
            <v>#VALUE!</v>
          </cell>
          <cell r="F78" t="e">
            <v>#VALUE!</v>
          </cell>
          <cell r="G78" t="e">
            <v>#VALUE!</v>
          </cell>
        </row>
        <row r="79">
          <cell r="A79" t="str">
            <v xml:space="preserve"> </v>
          </cell>
          <cell r="B79">
            <v>0</v>
          </cell>
          <cell r="C79">
            <v>0</v>
          </cell>
          <cell r="D79">
            <v>0</v>
          </cell>
          <cell r="E79" t="e">
            <v>#VALUE!</v>
          </cell>
          <cell r="F79" t="e">
            <v>#VALUE!</v>
          </cell>
          <cell r="G79" t="e">
            <v>#VALUE!</v>
          </cell>
        </row>
        <row r="80">
          <cell r="A80" t="str">
            <v>Pelts, James</v>
          </cell>
          <cell r="B80">
            <v>6.4655123134815806E-3</v>
          </cell>
          <cell r="C80">
            <v>6.4655123134815806E-3</v>
          </cell>
          <cell r="D80">
            <v>0.21890443151764005</v>
          </cell>
          <cell r="E80">
            <v>-1.024136952046073E-2</v>
          </cell>
          <cell r="F80">
            <v>-1.024136952046073E-2</v>
          </cell>
          <cell r="G80">
            <v>0.40693226278194539</v>
          </cell>
        </row>
        <row r="81">
          <cell r="A81" t="str">
            <v xml:space="preserve"> </v>
          </cell>
          <cell r="B81">
            <v>0</v>
          </cell>
          <cell r="C81">
            <v>0</v>
          </cell>
          <cell r="D81">
            <v>0</v>
          </cell>
          <cell r="E81" t="e">
            <v>#VALUE!</v>
          </cell>
          <cell r="F81" t="e">
            <v>#VALUE!</v>
          </cell>
          <cell r="G81" t="e">
            <v>#VALUE!</v>
          </cell>
        </row>
        <row r="82">
          <cell r="A82" t="str">
            <v>Riskind, Kenneth J.</v>
          </cell>
          <cell r="B82">
            <v>5.5535532341606242E-3</v>
          </cell>
          <cell r="C82">
            <v>5.5535532341606242E-3</v>
          </cell>
          <cell r="D82">
            <v>0.29936026969153828</v>
          </cell>
          <cell r="E82">
            <v>5.55349755205925E-3</v>
          </cell>
          <cell r="F82">
            <v>5.55349755205925E-3</v>
          </cell>
          <cell r="G82">
            <v>0.43571475837930818</v>
          </cell>
        </row>
        <row r="83">
          <cell r="A83" t="str">
            <v>::</v>
          </cell>
          <cell r="B83" t="e">
            <v>#VALUE!</v>
          </cell>
          <cell r="C83" t="e">
            <v>#VALUE!</v>
          </cell>
          <cell r="D83" t="e">
            <v>#VALUE!</v>
          </cell>
          <cell r="E83" t="e">
            <v>#VALUE!</v>
          </cell>
          <cell r="F83" t="e">
            <v>#VALUE!</v>
          </cell>
          <cell r="G83" t="e">
            <v>#VALUE!</v>
          </cell>
        </row>
        <row r="84">
          <cell r="A84" t="str">
            <v>Arciero, Anthony Trust</v>
          </cell>
          <cell r="B84">
            <v>5.5855812244722802E-3</v>
          </cell>
          <cell r="C84">
            <v>5.5855812244722802E-3</v>
          </cell>
          <cell r="D84">
            <v>0.29009725306390188</v>
          </cell>
          <cell r="E84">
            <v>-1.0103311712431728E-2</v>
          </cell>
          <cell r="F84">
            <v>-1.0103311712431728E-2</v>
          </cell>
          <cell r="G84">
            <v>0.33918688788387397</v>
          </cell>
        </row>
        <row r="85">
          <cell r="A85" t="str">
            <v>Bernstein, Robert</v>
          </cell>
          <cell r="B85">
            <v>7.8359353793087116E-3</v>
          </cell>
          <cell r="C85">
            <v>7.8359353793087116E-3</v>
          </cell>
          <cell r="D85">
            <v>0.24063584553300332</v>
          </cell>
          <cell r="E85">
            <v>-1.0424600375542825E-2</v>
          </cell>
          <cell r="F85">
            <v>-1.0424600375542825E-2</v>
          </cell>
          <cell r="G85">
            <v>0.33327218288938165</v>
          </cell>
        </row>
        <row r="86">
          <cell r="A86" t="str">
            <v>Chelm, Irving J. Trust A</v>
          </cell>
          <cell r="B86">
            <v>8.0842567935379694E-3</v>
          </cell>
          <cell r="C86">
            <v>8.0842567935379694E-3</v>
          </cell>
          <cell r="D86">
            <v>0.29070061414399451</v>
          </cell>
          <cell r="E86">
            <v>-1.0468942418968896E-2</v>
          </cell>
          <cell r="F86">
            <v>-1.0468942418968896E-2</v>
          </cell>
          <cell r="G86">
            <v>0.33464559194836951</v>
          </cell>
        </row>
        <row r="87">
          <cell r="A87" t="str">
            <v>Schreiber 1987 Children's Trust</v>
          </cell>
          <cell r="B87">
            <v>5.270471007935873E-3</v>
          </cell>
          <cell r="C87">
            <v>5.270471007935873E-3</v>
          </cell>
          <cell r="D87">
            <v>0.29896472293201048</v>
          </cell>
          <cell r="E87">
            <v>-1.0033704285846712E-2</v>
          </cell>
          <cell r="F87">
            <v>-1.0033704285846712E-2</v>
          </cell>
          <cell r="G87">
            <v>0.34052696105096425</v>
          </cell>
        </row>
        <row r="88">
          <cell r="A88" t="str">
            <v>Weiss, Jerry and Donna</v>
          </cell>
          <cell r="B88">
            <v>7.0749127666316358E-3</v>
          </cell>
          <cell r="C88">
            <v>7.0749127666316358E-3</v>
          </cell>
          <cell r="D88">
            <v>0.23593143108442205</v>
          </cell>
          <cell r="E88">
            <v>-1.0338161003615842E-2</v>
          </cell>
          <cell r="F88">
            <v>-1.0338161003615842E-2</v>
          </cell>
          <cell r="G88">
            <v>0.33264074826575474</v>
          </cell>
        </row>
        <row r="89">
          <cell r="A89" t="str">
            <v>Capcor, Inc. Employees Pension Plan</v>
          </cell>
          <cell r="B89">
            <v>6.9839784103502556E-3</v>
          </cell>
          <cell r="C89">
            <v>6.9839784103502556E-3</v>
          </cell>
          <cell r="D89">
            <v>5.7482580574823583E-2</v>
          </cell>
          <cell r="E89">
            <v>-1.0302661652576761E-2</v>
          </cell>
          <cell r="F89">
            <v>-1.0302661652576761E-2</v>
          </cell>
          <cell r="G89">
            <v>0.30016685564639234</v>
          </cell>
        </row>
        <row r="90">
          <cell r="A90" t="str">
            <v>CIF</v>
          </cell>
          <cell r="B90">
            <v>6.3906624761109754E-3</v>
          </cell>
          <cell r="C90">
            <v>6.3906624761109754E-3</v>
          </cell>
          <cell r="D90">
            <v>7.0421854744804113E-2</v>
          </cell>
          <cell r="E90">
            <v>-1.019695363357942E-2</v>
          </cell>
          <cell r="F90">
            <v>-1.019695363357942E-2</v>
          </cell>
          <cell r="G90">
            <v>0.30318390484200575</v>
          </cell>
        </row>
        <row r="91">
          <cell r="A91" t="str">
            <v>Evans, Paul T.</v>
          </cell>
          <cell r="B91">
            <v>6.3906622165879057E-3</v>
          </cell>
          <cell r="C91">
            <v>6.3906622165879057E-3</v>
          </cell>
          <cell r="D91">
            <v>7.0421850668262342E-2</v>
          </cell>
          <cell r="E91">
            <v>-1.0196954090895827E-2</v>
          </cell>
          <cell r="F91">
            <v>-1.0196954090895827E-2</v>
          </cell>
          <cell r="G91">
            <v>0.30318390849587851</v>
          </cell>
        </row>
        <row r="92">
          <cell r="A92" t="str">
            <v>Lawrence Greenman Trust</v>
          </cell>
          <cell r="B92">
            <v>6.3906627331355992E-3</v>
          </cell>
          <cell r="C92">
            <v>6.3906627331355992E-3</v>
          </cell>
          <cell r="D92">
            <v>7.0421858476263033E-2</v>
          </cell>
          <cell r="E92">
            <v>-1.019695317744973E-2</v>
          </cell>
          <cell r="F92">
            <v>-1.019695317744973E-2</v>
          </cell>
          <cell r="G92">
            <v>0.30318387322922047</v>
          </cell>
        </row>
        <row r="93">
          <cell r="A93" t="str">
            <v xml:space="preserve">Jacobs Partners </v>
          </cell>
          <cell r="B93">
            <v>6.3860759883409557E-3</v>
          </cell>
          <cell r="C93">
            <v>6.3860759883409557E-3</v>
          </cell>
          <cell r="D93">
            <v>7.0523587579557567E-2</v>
          </cell>
          <cell r="E93">
            <v>-1.0196057535615366E-2</v>
          </cell>
          <cell r="F93">
            <v>-1.0196057535615366E-2</v>
          </cell>
          <cell r="G93">
            <v>0.30320059403297095</v>
          </cell>
        </row>
        <row r="94">
          <cell r="A94" t="str">
            <v>JLK Associates</v>
          </cell>
          <cell r="B94">
            <v>7.2056167307441576E-3</v>
          </cell>
          <cell r="C94">
            <v>7.2056167307441576E-3</v>
          </cell>
          <cell r="D94">
            <v>5.4654207209599015E-2</v>
          </cell>
          <cell r="E94">
            <v>-1.0330052887899455E-2</v>
          </cell>
          <cell r="F94">
            <v>-1.0330052887899455E-2</v>
          </cell>
          <cell r="G94">
            <v>0.30091428243060947</v>
          </cell>
        </row>
        <row r="95">
          <cell r="A95" t="str">
            <v>Knox, James E.</v>
          </cell>
          <cell r="B95">
            <v>6.390662596243768E-3</v>
          </cell>
          <cell r="C95">
            <v>6.390662596243768E-3</v>
          </cell>
          <cell r="D95">
            <v>7.0421856540582084E-2</v>
          </cell>
          <cell r="E95">
            <v>-1.0196954080779141E-2</v>
          </cell>
          <cell r="F95">
            <v>-1.0196954080779141E-2</v>
          </cell>
          <cell r="G95">
            <v>0.30318390734203859</v>
          </cell>
        </row>
        <row r="96">
          <cell r="A96" t="str">
            <v>Lambert, Harvey</v>
          </cell>
          <cell r="B96">
            <v>6.390662712047579E-3</v>
          </cell>
          <cell r="C96">
            <v>6.390662712047579E-3</v>
          </cell>
          <cell r="D96">
            <v>7.0421858003234972E-2</v>
          </cell>
          <cell r="E96">
            <v>-1.0196953245720008E-2</v>
          </cell>
          <cell r="F96">
            <v>-1.0196953245720008E-2</v>
          </cell>
          <cell r="G96">
            <v>0.30318389465939499</v>
          </cell>
        </row>
        <row r="97">
          <cell r="A97" t="str">
            <v>Robin Patinkin Trust</v>
          </cell>
          <cell r="B97">
            <v>6.3906613655735356E-3</v>
          </cell>
          <cell r="C97">
            <v>6.3906613655735356E-3</v>
          </cell>
          <cell r="D97">
            <v>7.042184033542731E-2</v>
          </cell>
          <cell r="E97">
            <v>-1.0196947542363666E-2</v>
          </cell>
          <cell r="F97">
            <v>-1.0196947542363666E-2</v>
          </cell>
          <cell r="G97">
            <v>0.3031839531859386</v>
          </cell>
        </row>
        <row r="98">
          <cell r="A98" t="str">
            <v>J.B. Pinski IRA Rollover</v>
          </cell>
          <cell r="B98">
            <v>6.3900120225239831E-3</v>
          </cell>
          <cell r="C98">
            <v>6.3900120225239831E-3</v>
          </cell>
          <cell r="D98">
            <v>7.0436288784295753E-2</v>
          </cell>
          <cell r="E98">
            <v>-1.0196825373616436E-2</v>
          </cell>
          <cell r="F98">
            <v>-1.0196825373616436E-2</v>
          </cell>
          <cell r="G98">
            <v>0.302726898243038</v>
          </cell>
        </row>
        <row r="99">
          <cell r="A99" t="str">
            <v>PKL Investors</v>
          </cell>
          <cell r="B99">
            <v>9.8891255120854282E-3</v>
          </cell>
          <cell r="C99">
            <v>9.8891255120854282E-3</v>
          </cell>
          <cell r="D99">
            <v>4.9367778724667799E-2</v>
          </cell>
          <cell r="E99">
            <v>-1.0604313298732904E-2</v>
          </cell>
          <cell r="F99">
            <v>-1.0604313298732904E-2</v>
          </cell>
          <cell r="G99">
            <v>0.29913862978783134</v>
          </cell>
        </row>
        <row r="100">
          <cell r="A100" t="str">
            <v>Renco Group</v>
          </cell>
          <cell r="B100">
            <v>6.3906623725535905E-3</v>
          </cell>
          <cell r="C100">
            <v>6.3906623725535905E-3</v>
          </cell>
          <cell r="D100">
            <v>7.042185325316086E-2</v>
          </cell>
          <cell r="E100">
            <v>-1.0196954113645407E-2</v>
          </cell>
          <cell r="F100">
            <v>-1.0196954113645407E-2</v>
          </cell>
          <cell r="G100">
            <v>0.30318390649913018</v>
          </cell>
        </row>
        <row r="101">
          <cell r="A101" t="str">
            <v>Uslander, Robert</v>
          </cell>
          <cell r="B101">
            <v>6.3983792478718993E-3</v>
          </cell>
          <cell r="C101">
            <v>6.3983792478718993E-3</v>
          </cell>
          <cell r="D101">
            <v>7.0471897082194257E-2</v>
          </cell>
          <cell r="E101">
            <v>-1.0198196833209994E-2</v>
          </cell>
          <cell r="F101">
            <v>-1.0198196833209994E-2</v>
          </cell>
          <cell r="G101">
            <v>0.30248121821155372</v>
          </cell>
        </row>
        <row r="102">
          <cell r="A102" t="str">
            <v>Robert Uslander IRA</v>
          </cell>
          <cell r="B102">
            <v>1.8547075418326564E-2</v>
          </cell>
          <cell r="C102">
            <v>1.8547075418326564E-2</v>
          </cell>
          <cell r="D102">
            <v>2.4492663236967083E-2</v>
          </cell>
          <cell r="E102">
            <v>-1.0963138179566623E-2</v>
          </cell>
          <cell r="F102">
            <v>-1.0963138179566623E-2</v>
          </cell>
          <cell r="G102">
            <v>-1.9044074832540114E-2</v>
          </cell>
        </row>
        <row r="103">
          <cell r="A103" t="str">
            <v>Yanowitz, Bennet</v>
          </cell>
          <cell r="B103">
            <v>6.3860750701048019E-3</v>
          </cell>
          <cell r="C103">
            <v>6.3860750701048019E-3</v>
          </cell>
          <cell r="D103">
            <v>7.0523574631407682E-2</v>
          </cell>
          <cell r="E103">
            <v>-1.0196058341318315E-2</v>
          </cell>
          <cell r="F103">
            <v>-1.0196058341318315E-2</v>
          </cell>
          <cell r="G103">
            <v>0.30320065294076515</v>
          </cell>
        </row>
        <row r="104">
          <cell r="A104" t="str">
            <v>Lazar Pension Plan</v>
          </cell>
          <cell r="B104">
            <v>0</v>
          </cell>
          <cell r="C104">
            <v>0</v>
          </cell>
          <cell r="D104">
            <v>0</v>
          </cell>
          <cell r="E104">
            <v>-1.2245668620867511E-2</v>
          </cell>
          <cell r="F104">
            <v>-1.2245668620867511E-2</v>
          </cell>
          <cell r="G104">
            <v>-1.2245668620867511E-2</v>
          </cell>
        </row>
        <row r="105">
          <cell r="A105" t="str">
            <v>Grosvenor New Opportunities Fund, L.P.</v>
          </cell>
          <cell r="B105">
            <v>0</v>
          </cell>
          <cell r="C105">
            <v>0</v>
          </cell>
          <cell r="D105">
            <v>0</v>
          </cell>
          <cell r="E105">
            <v>-1.2245668620867511E-2</v>
          </cell>
          <cell r="F105">
            <v>-1.2245668620867511E-2</v>
          </cell>
          <cell r="G105">
            <v>-1.2245668620867511E-2</v>
          </cell>
        </row>
        <row r="106">
          <cell r="A106" t="str">
            <v xml:space="preserve">   Total Class A LP</v>
          </cell>
          <cell r="B106">
            <v>0</v>
          </cell>
          <cell r="C106">
            <v>0</v>
          </cell>
          <cell r="D106">
            <v>0</v>
          </cell>
        </row>
        <row r="107">
          <cell r="A107" t="str">
            <v xml:space="preserve"> </v>
          </cell>
          <cell r="B107">
            <v>0</v>
          </cell>
          <cell r="C107">
            <v>0</v>
          </cell>
          <cell r="D107">
            <v>0</v>
          </cell>
        </row>
        <row r="108">
          <cell r="A108" t="str">
            <v xml:space="preserve"> </v>
          </cell>
          <cell r="B108">
            <v>0</v>
          </cell>
          <cell r="C108">
            <v>0</v>
          </cell>
          <cell r="D108">
            <v>0</v>
          </cell>
        </row>
        <row r="109">
          <cell r="A109" t="str">
            <v>Class B Limited Partners</v>
          </cell>
          <cell r="B109">
            <v>0</v>
          </cell>
          <cell r="C109">
            <v>0</v>
          </cell>
          <cell r="D109">
            <v>0</v>
          </cell>
        </row>
        <row r="110">
          <cell r="A110" t="str">
            <v>THEOR. CLS B-start 95(Basic incl desig in 95 only, Gross)</v>
          </cell>
          <cell r="B110">
            <v>6.291384371184261E-3</v>
          </cell>
          <cell r="C110">
            <v>6.291384371184261E-3</v>
          </cell>
          <cell r="D110" t="e">
            <v>#VALUE!</v>
          </cell>
          <cell r="E110">
            <v>-7.7617752885562608E-3</v>
          </cell>
          <cell r="F110">
            <v>-7.7617752885562608E-3</v>
          </cell>
          <cell r="G110">
            <v>1.0353870608071829</v>
          </cell>
        </row>
        <row r="111">
          <cell r="A111" t="str">
            <v>THEOR. CLS B-start w/95(Basic excl desig, Gross)</v>
          </cell>
          <cell r="B111">
            <v>6.4164559277117839E-3</v>
          </cell>
          <cell r="C111">
            <v>6.4164559277117839E-3</v>
          </cell>
          <cell r="D111">
            <v>1.5438797541028291</v>
          </cell>
          <cell r="E111">
            <v>-7.7726895495310311E-3</v>
          </cell>
          <cell r="F111">
            <v>-7.7726895495310311E-3</v>
          </cell>
          <cell r="G111">
            <v>0.93367391670646627</v>
          </cell>
        </row>
        <row r="112">
          <cell r="A112" t="str">
            <v>Balfour Partners</v>
          </cell>
          <cell r="B112">
            <v>6.072377414300778E-3</v>
          </cell>
          <cell r="C112">
            <v>6.072377414300778E-3</v>
          </cell>
          <cell r="D112">
            <v>2.0835946431272099</v>
          </cell>
          <cell r="E112">
            <v>-9.7075248481337528E-3</v>
          </cell>
          <cell r="F112">
            <v>-9.7075248481337528E-3</v>
          </cell>
          <cell r="G112">
            <v>0.91186159917620802</v>
          </cell>
        </row>
        <row r="113">
          <cell r="A113" t="str">
            <v>FACT Inc., Employees Defined Benefit Plan</v>
          </cell>
          <cell r="B113">
            <v>6.8807329016389307E-3</v>
          </cell>
          <cell r="C113">
            <v>6.8807329016389307E-3</v>
          </cell>
          <cell r="D113">
            <v>0.21326164887578591</v>
          </cell>
          <cell r="E113">
            <v>-1.0307734912148758E-2</v>
          </cell>
          <cell r="F113">
            <v>-1.0307734912148758E-2</v>
          </cell>
          <cell r="G113">
            <v>0.67235512781378737</v>
          </cell>
        </row>
        <row r="114">
          <cell r="A114" t="str">
            <v>Cynthia Feltzin Trust</v>
          </cell>
          <cell r="B114">
            <v>5.8718295081801042E-3</v>
          </cell>
          <cell r="C114">
            <v>5.8718295081801042E-3</v>
          </cell>
          <cell r="D114">
            <v>2.0248177623493122</v>
          </cell>
          <cell r="E114">
            <v>-9.8334632660033172E-3</v>
          </cell>
          <cell r="F114">
            <v>-9.8334632660033172E-3</v>
          </cell>
          <cell r="G114">
            <v>0.89053803418830957</v>
          </cell>
        </row>
        <row r="115">
          <cell r="A115" t="str">
            <v>Robert Feltzin Trust</v>
          </cell>
          <cell r="B115">
            <v>5.8718295363422435E-3</v>
          </cell>
          <cell r="C115">
            <v>5.8718295363422435E-3</v>
          </cell>
          <cell r="D115">
            <v>2.0248177491823962</v>
          </cell>
          <cell r="E115">
            <v>-9.8334631859978705E-3</v>
          </cell>
          <cell r="F115">
            <v>-9.8334631859978705E-3</v>
          </cell>
          <cell r="G115">
            <v>0.89053827940643071</v>
          </cell>
        </row>
        <row r="116">
          <cell r="A116" t="str">
            <v>Feltzin, Brian</v>
          </cell>
          <cell r="B116">
            <v>6.1409803749705727E-3</v>
          </cell>
          <cell r="C116">
            <v>6.1409803749705727E-3</v>
          </cell>
          <cell r="D116">
            <v>2.0915327731239337</v>
          </cell>
          <cell r="E116">
            <v>-9.7710791009929521E-3</v>
          </cell>
          <cell r="F116">
            <v>-9.7710791009929521E-3</v>
          </cell>
          <cell r="G116">
            <v>0.89085062793348069</v>
          </cell>
        </row>
        <row r="117">
          <cell r="A117" t="str">
            <v>Grosvenor Multi-Strategy Fund, L.P.</v>
          </cell>
          <cell r="B117">
            <v>6.3894081383495394E-3</v>
          </cell>
          <cell r="C117">
            <v>6.3894081383495394E-3</v>
          </cell>
          <cell r="D117">
            <v>2.1882840917432946</v>
          </cell>
          <cell r="E117">
            <v>-1.0605144032030611E-2</v>
          </cell>
          <cell r="F117">
            <v>-1.0605144032030611E-2</v>
          </cell>
          <cell r="G117">
            <v>1.014917954932427</v>
          </cell>
        </row>
        <row r="118">
          <cell r="A118" t="str">
            <v>Hackberry Partners II</v>
          </cell>
          <cell r="B118">
            <v>6.3897482287571528E-3</v>
          </cell>
          <cell r="C118">
            <v>6.3897482287571528E-3</v>
          </cell>
          <cell r="D118">
            <v>2.1909048775553681</v>
          </cell>
          <cell r="E118">
            <v>-9.1085471951554142E-3</v>
          </cell>
          <cell r="F118">
            <v>-9.1085471951554142E-3</v>
          </cell>
          <cell r="G118">
            <v>0.96376600168115711</v>
          </cell>
        </row>
        <row r="119">
          <cell r="A119" t="str">
            <v>Lakeview Multi-Strategy Fund, L.P.</v>
          </cell>
          <cell r="B119">
            <v>5.9627115264355712E-3</v>
          </cell>
          <cell r="C119">
            <v>5.9627115264355712E-3</v>
          </cell>
          <cell r="D119">
            <v>2.2847803339060655</v>
          </cell>
          <cell r="E119">
            <v>-6.0994664079857541E-3</v>
          </cell>
          <cell r="F119">
            <v>-6.0994664079857541E-3</v>
          </cell>
          <cell r="G119">
            <v>0.93999651733089573</v>
          </cell>
        </row>
        <row r="120">
          <cell r="A120" t="str">
            <v>Lillard Partners</v>
          </cell>
          <cell r="B120">
            <v>6.139704254366718E-3</v>
          </cell>
          <cell r="C120">
            <v>6.139704254366718E-3</v>
          </cell>
          <cell r="D120">
            <v>2.1595074211854914</v>
          </cell>
          <cell r="E120">
            <v>-9.3952559110627165E-3</v>
          </cell>
          <cell r="F120">
            <v>-9.3952559110627165E-3</v>
          </cell>
          <cell r="G120">
            <v>0.92039598210505869</v>
          </cell>
        </row>
        <row r="121">
          <cell r="A121" t="str">
            <v>David Edward Mann 1993 Trust</v>
          </cell>
          <cell r="B121">
            <v>5.8924238129760553E-3</v>
          </cell>
          <cell r="C121">
            <v>5.8924238129760553E-3</v>
          </cell>
          <cell r="D121">
            <v>0.2829317179576718</v>
          </cell>
          <cell r="E121">
            <v>-1.015608343623875E-2</v>
          </cell>
          <cell r="F121">
            <v>-1.015608343623875E-2</v>
          </cell>
          <cell r="G121">
            <v>0.67539128213919697</v>
          </cell>
        </row>
        <row r="122">
          <cell r="A122" t="str">
            <v>Meister, Paul A.</v>
          </cell>
          <cell r="B122">
            <v>1.3176408387532978E-2</v>
          </cell>
          <cell r="C122">
            <v>1.3176408387532978E-2</v>
          </cell>
          <cell r="D122">
            <v>1.9413933811059199</v>
          </cell>
          <cell r="E122">
            <v>-1.0773269728660329E-2</v>
          </cell>
          <cell r="F122">
            <v>-1.0773269728660329E-2</v>
          </cell>
          <cell r="G122">
            <v>0.88531261471456091</v>
          </cell>
        </row>
        <row r="123">
          <cell r="A123" t="str">
            <v>Ranger Diversified Investment Fund, L.P.</v>
          </cell>
          <cell r="B123">
            <v>5.8931016687433502E-3</v>
          </cell>
          <cell r="C123">
            <v>5.8931016687433502E-3</v>
          </cell>
          <cell r="D123">
            <v>2.1072219262679175</v>
          </cell>
          <cell r="E123">
            <v>-9.6338861289857469E-3</v>
          </cell>
          <cell r="F123">
            <v>-9.6338861289857469E-3</v>
          </cell>
          <cell r="G123">
            <v>0.92590792109132103</v>
          </cell>
        </row>
        <row r="124">
          <cell r="A124" t="str">
            <v>Richter, David S.</v>
          </cell>
          <cell r="B124">
            <v>6.2760123965019954E-3</v>
          </cell>
          <cell r="C124">
            <v>6.2760123965019954E-3</v>
          </cell>
          <cell r="D124">
            <v>2.1477087367261269</v>
          </cell>
          <cell r="E124">
            <v>-9.4520894493264063E-3</v>
          </cell>
          <cell r="F124">
            <v>-9.4520894493264063E-3</v>
          </cell>
          <cell r="G124">
            <v>0.94227771091526691</v>
          </cell>
        </row>
        <row r="125">
          <cell r="A125" t="str">
            <v>Rubin, Ira E. IRA</v>
          </cell>
          <cell r="B125">
            <v>5.3596942451226148E-3</v>
          </cell>
          <cell r="C125">
            <v>5.3596942451226148E-3</v>
          </cell>
          <cell r="D125">
            <v>0.29656998844298532</v>
          </cell>
          <cell r="E125">
            <v>-1.0062093783219761E-2</v>
          </cell>
          <cell r="F125">
            <v>-1.0062093783219761E-2</v>
          </cell>
          <cell r="G125">
            <v>0.68086960270834074</v>
          </cell>
        </row>
        <row r="126">
          <cell r="A126" t="str">
            <v>Small, David B.</v>
          </cell>
          <cell r="B126">
            <v>1.2140025861681281E-2</v>
          </cell>
          <cell r="C126">
            <v>1.2140025861681281E-2</v>
          </cell>
          <cell r="D126">
            <v>1.9838795435121721</v>
          </cell>
          <cell r="E126">
            <v>-1.0688679549521796E-2</v>
          </cell>
          <cell r="F126">
            <v>-1.0688679549521796E-2</v>
          </cell>
          <cell r="G126">
            <v>0.94902006104057657</v>
          </cell>
        </row>
        <row r="127">
          <cell r="A127" t="str">
            <v>Small, David B. IRA</v>
          </cell>
          <cell r="B127">
            <v>6.3897597920106186E-3</v>
          </cell>
          <cell r="C127">
            <v>6.3897597920106186E-3</v>
          </cell>
          <cell r="D127">
            <v>2.1909793597410636</v>
          </cell>
          <cell r="E127">
            <v>-9.1084294071372973E-3</v>
          </cell>
          <cell r="F127">
            <v>-9.1084294071372973E-3</v>
          </cell>
          <cell r="G127">
            <v>0.96357163081304109</v>
          </cell>
        </row>
        <row r="128">
          <cell r="A128" t="str">
            <v>Doug Small</v>
          </cell>
          <cell r="B128">
            <v>6.4771644122143535E-3</v>
          </cell>
          <cell r="C128">
            <v>6.4771644122143535E-3</v>
          </cell>
          <cell r="D128">
            <v>6.9213494309713353E-2</v>
          </cell>
          <cell r="E128">
            <v>-1.0225913751047311E-2</v>
          </cell>
          <cell r="F128">
            <v>-1.0225913751047311E-2</v>
          </cell>
          <cell r="G128">
            <v>0.25498038623984898</v>
          </cell>
        </row>
        <row r="129">
          <cell r="A129" t="str">
            <v>Irvin Small</v>
          </cell>
          <cell r="B129">
            <v>6.3667858034943681E-3</v>
          </cell>
          <cell r="C129">
            <v>6.3667858034943681E-3</v>
          </cell>
          <cell r="D129">
            <v>7.1694149241526617E-2</v>
          </cell>
          <cell r="E129">
            <v>-1.0096450891953768E-2</v>
          </cell>
          <cell r="F129">
            <v>-1.0096450891953768E-2</v>
          </cell>
          <cell r="G129">
            <v>0.25556687262103206</v>
          </cell>
        </row>
        <row r="130">
          <cell r="A130" t="str">
            <v>Winchester Partners</v>
          </cell>
          <cell r="B130">
            <v>6.2139039527591144E-3</v>
          </cell>
          <cell r="C130">
            <v>6.2139039527591144E-3</v>
          </cell>
          <cell r="D130">
            <v>2.1708668432371532</v>
          </cell>
          <cell r="E130">
            <v>-9.313197855263522E-3</v>
          </cell>
          <cell r="F130">
            <v>-9.313197855263522E-3</v>
          </cell>
          <cell r="G130">
            <v>0.93772270621906295</v>
          </cell>
        </row>
        <row r="131">
          <cell r="B131" t="e">
            <v>#VALUE!</v>
          </cell>
          <cell r="C131" t="e">
            <v>#VALUE!</v>
          </cell>
          <cell r="D131" t="e">
            <v>#VALUE!</v>
          </cell>
          <cell r="E131" t="e">
            <v>#VALUE!</v>
          </cell>
          <cell r="F131" t="e">
            <v>#VALUE!</v>
          </cell>
          <cell r="G131" t="e">
            <v>#VALUE!</v>
          </cell>
        </row>
        <row r="132">
          <cell r="A132" t="str">
            <v>Winston, Howard</v>
          </cell>
          <cell r="B132">
            <v>6.0524192570514668E-3</v>
          </cell>
          <cell r="C132">
            <v>6.0524192570514668E-3</v>
          </cell>
          <cell r="D132">
            <v>2.1441844873554889</v>
          </cell>
          <cell r="E132">
            <v>-9.2323288554231331E-3</v>
          </cell>
          <cell r="F132">
            <v>-9.2323288554231331E-3</v>
          </cell>
          <cell r="G132">
            <v>0.92127803332652469</v>
          </cell>
        </row>
        <row r="133">
          <cell r="A133" t="str">
            <v>Bartelstein, Mark I.</v>
          </cell>
          <cell r="B133">
            <v>7.1418501074456131E-3</v>
          </cell>
          <cell r="C133">
            <v>7.1418501074456131E-3</v>
          </cell>
          <cell r="D133">
            <v>0.26678827295350493</v>
          </cell>
          <cell r="E133">
            <v>-1.0359299513781006E-2</v>
          </cell>
          <cell r="F133">
            <v>-1.0359299513781006E-2</v>
          </cell>
          <cell r="G133">
            <v>0.56287454943092374</v>
          </cell>
        </row>
        <row r="134">
          <cell r="A134" t="str">
            <v xml:space="preserve">Meister, Michael </v>
          </cell>
          <cell r="B134">
            <v>6.0220354115199104E-3</v>
          </cell>
          <cell r="C134">
            <v>6.0220354115199104E-3</v>
          </cell>
          <cell r="D134">
            <v>0.2383108750778955</v>
          </cell>
          <cell r="E134">
            <v>-1.0171229568397555E-2</v>
          </cell>
          <cell r="F134">
            <v>-1.0171229568397555E-2</v>
          </cell>
          <cell r="G134">
            <v>0.49986182109477584</v>
          </cell>
        </row>
        <row r="135">
          <cell r="A135" t="str">
            <v>Michael Meister IRA</v>
          </cell>
          <cell r="B135">
            <v>9.008531545610543E-3</v>
          </cell>
          <cell r="C135">
            <v>9.008531545610543E-3</v>
          </cell>
          <cell r="D135">
            <v>1.1520756914400687E-2</v>
          </cell>
          <cell r="E135">
            <v>-1.0570600762182747E-2</v>
          </cell>
          <cell r="F135">
            <v>-1.0570600762182747E-2</v>
          </cell>
          <cell r="G135">
            <v>3.6485038348561094E-2</v>
          </cell>
        </row>
        <row r="136">
          <cell r="A136" t="str">
            <v>Stephen J. Brewster Trust</v>
          </cell>
          <cell r="B136">
            <v>1.4669766813399931E-2</v>
          </cell>
          <cell r="C136">
            <v>1.4669766813399931E-2</v>
          </cell>
          <cell r="D136">
            <v>2.9357165474761304E-2</v>
          </cell>
          <cell r="E136">
            <v>-1.0270378174835448E-2</v>
          </cell>
          <cell r="F136">
            <v>-1.0270378174835448E-2</v>
          </cell>
          <cell r="G136">
            <v>0.36324910543008082</v>
          </cell>
        </row>
        <row r="137">
          <cell r="B137">
            <v>0</v>
          </cell>
          <cell r="C137">
            <v>0</v>
          </cell>
          <cell r="D137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</row>
        <row r="139">
          <cell r="A139" t="str">
            <v>Grosvenor Venture Funds, L.L.C.</v>
          </cell>
          <cell r="B139">
            <v>0</v>
          </cell>
          <cell r="C139">
            <v>0</v>
          </cell>
          <cell r="D139">
            <v>0</v>
          </cell>
          <cell r="E139">
            <v>-1.1750553667795427E-2</v>
          </cell>
          <cell r="F139">
            <v>-1.1750553667795427E-2</v>
          </cell>
          <cell r="G139">
            <v>-1.1750553667795427E-2</v>
          </cell>
        </row>
        <row r="140">
          <cell r="B140">
            <v>0</v>
          </cell>
          <cell r="C140">
            <v>0</v>
          </cell>
          <cell r="D140">
            <v>0</v>
          </cell>
        </row>
      </sheetData>
      <sheetData sheetId="9" refreshError="1">
        <row r="7">
          <cell r="B7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>
        <row r="7">
          <cell r="B7"/>
        </row>
      </sheetData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 refreshError="1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(I)"/>
      <sheetName val="Base (E)"/>
      <sheetName val="COP CPP"/>
      <sheetName val="Sales"/>
      <sheetName val="Basic Assumption"/>
      <sheetName val="COP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Preliminary &amp; preoperative"/>
      <sheetName val="Working Capital"/>
      <sheetName val="Term Loan"/>
      <sheetName val="Term Loan (CPP)"/>
      <sheetName val="Term Loan(EAF)"/>
      <sheetName val="Term Loan(S)"/>
      <sheetName val="Term Loan(m)"/>
      <sheetName val="Raw Materials"/>
      <sheetName val="Power &amp; Fuel (S)"/>
      <sheetName val="Power &amp; Fuel(SMS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 (S)"/>
      <sheetName val="Factory Overheads(M)"/>
      <sheetName val="Factory Overheads(E)"/>
      <sheetName val="Depreciation (S)"/>
      <sheetName val="Decmbf"/>
      <sheetName val="Depreciation(E)"/>
      <sheetName val="Depreciation(M)"/>
      <sheetName val="Depreciation(CPP)"/>
      <sheetName val="Sensitivity"/>
      <sheetName val="CAS Balance Sheet"/>
      <sheetName val="CA &amp; CL"/>
      <sheetName val="MPBF"/>
      <sheetName val="CAS Fund Flow"/>
      <sheetName val="Parameters"/>
      <sheetName val="Rec'd Statements"/>
      <sheetName val="LC"/>
      <sheetName val="General"/>
      <sheetName val="Operations"/>
      <sheetName val="Monthly Net Revenue By Site"/>
      <sheetName val="graph"/>
      <sheetName val="Dodge"/>
      <sheetName val="Power _ Fuel_SMS_"/>
      <sheetName val="Power _ Fuel_E_"/>
      <sheetName val="synthgraph"/>
      <sheetName val="Power &amp; Fuel(new)"/>
      <sheetName val="KISSAN"/>
      <sheetName val="Uniuon_Bank"/>
      <sheetName val="Allocation_Of_Funds"/>
      <sheetName val="Table_Of_Contents"/>
      <sheetName val="Capacity_"/>
      <sheetName val="Inter_Transfer"/>
      <sheetName val="Base_(E)"/>
      <sheetName val="COP_CPP"/>
      <sheetName val="Basic_Assumption"/>
      <sheetName val="Cost_&amp;_Means"/>
      <sheetName val="Land_&amp;_Site_Development"/>
      <sheetName val="Civil_Const_"/>
      <sheetName val="Plant_&amp;_Machinery"/>
      <sheetName val="Summary_of_Plant_&amp;_Machinery"/>
      <sheetName val="Preliminary_&amp;_preoperative"/>
      <sheetName val="Working_Capital"/>
      <sheetName val="Term_Loan"/>
      <sheetName val="Term_Loan_(CPP)"/>
      <sheetName val="Term_Loan(EAF)"/>
      <sheetName val="Term_Loan(S)"/>
      <sheetName val="Term_Loan(m)"/>
      <sheetName val="Raw_Materials"/>
      <sheetName val="Power_&amp;_Fuel_(S)"/>
      <sheetName val="Power_&amp;_Fuel(SMS)"/>
      <sheetName val="Power_&amp;_Fuel(MBF)"/>
      <sheetName val="Power_&amp;_Fuel(E)"/>
      <sheetName val="Salary_Wages_(S)"/>
      <sheetName val="Salary_&amp;_Wages(M)"/>
      <sheetName val="Salary_&amp;_Wages(E)"/>
      <sheetName val="Salary_&amp;_Wages(P)"/>
      <sheetName val="Factory_Overheads_(S)"/>
      <sheetName val="Factory_Overheads(M)"/>
      <sheetName val="Factory_Overheads(E)"/>
      <sheetName val="Depreciation_(S)"/>
      <sheetName val="CAS_Balance_Sheet"/>
      <sheetName val="CA_&amp;_CL"/>
      <sheetName val="CAS_Fund_Flow"/>
      <sheetName val="Rec'd_Statements"/>
      <sheetName val="Power___Fuel_SMS_"/>
      <sheetName val="Power___Fuel_E_"/>
      <sheetName val="Power_&amp;_Fuel(new)"/>
      <sheetName val="Setup Variables"/>
      <sheetName val="banilad"/>
      <sheetName val="Mactan"/>
      <sheetName val="Mandaue"/>
      <sheetName val="GR.slab-reinft"/>
      <sheetName val="Beta Calc"/>
      <sheetName val="Finished Goods Movement"/>
      <sheetName val="te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N OFF"/>
      <sheetName val="Title Page"/>
      <sheetName val="Summary"/>
      <sheetName val="STCostAvg"/>
      <sheetName val="EQCostAvg"/>
      <sheetName val="STUNITS"/>
      <sheetName val="ShortSellAvg"/>
      <sheetName val="SSUNITS"/>
      <sheetName val="EQUNITS"/>
      <sheetName val="FICostAvg"/>
      <sheetName val="FIUNITS"/>
      <sheetName val="SSFIAvg"/>
      <sheetName val="SSFIUnits"/>
      <sheetName val="OptionsBought"/>
      <sheetName val="OptionsBoughtUnits"/>
      <sheetName val="OptionsWritten"/>
      <sheetName val="OptionsWrittenUnits"/>
      <sheetName val="ForeignCashWorksheet"/>
      <sheetName val="ForeignCash"/>
      <sheetName val="Amortization"/>
      <sheetName val="DividendIncome"/>
      <sheetName val="DividendIncome SS"/>
      <sheetName val="InterestIncome"/>
      <sheetName val="EarnedIncome"/>
      <sheetName val="FXGain&amp;Loss"/>
      <sheetName val="SecGain&amp;Loss"/>
      <sheetName val="CurGain&amp;Loss"/>
      <sheetName val="PaydownGainLoss"/>
      <sheetName val="OpGain&amp;Loss"/>
      <sheetName val="OpCurGain&amp;Loss"/>
      <sheetName val="BankInterestIncome"/>
      <sheetName val="DiscountNoteIncome"/>
      <sheetName val="MiscellaneousIncome"/>
      <sheetName val="SecuritiesLendingRevenue"/>
      <sheetName val="Overdraft Exp"/>
      <sheetName val="YTD Recon"/>
      <sheetName val="CapStock"/>
      <sheetName val="CashFlow"/>
      <sheetName val="SOC"/>
      <sheetName val="Change in Unrealized"/>
      <sheetName val="Info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6">
          <cell r="B6" t="str">
            <v>INTERNET STRATEGIES  (2W26)</v>
          </cell>
        </row>
        <row r="8">
          <cell r="B8" t="str">
            <v>CAD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r or Intex Portfolio"/>
      <sheetName val="BNP Portfolio Layout"/>
      <sheetName val="TCI Table"/>
      <sheetName val="CDOEvaluator"/>
      <sheetName val="References"/>
      <sheetName val="LoanX - Freq - PMT"/>
      <sheetName val="Intex Asset Dump"/>
      <sheetName val="Summary Tracker"/>
      <sheetName val="Deal Summary"/>
      <sheetName val="Sources &amp; Uses"/>
      <sheetName val="Waterfall"/>
      <sheetName val="Summary"/>
      <sheetName val="Stratification"/>
      <sheetName val="Illustrative"/>
      <sheetName val="Amortization Curves"/>
      <sheetName val="First Period Interest Export"/>
      <sheetName val="S&amp;P Stressed Portfolio"/>
      <sheetName val="Cashflows"/>
      <sheetName val="Delta Tracker"/>
      <sheetName val="Settings"/>
    </sheetNames>
    <sheetDataSet>
      <sheetData sheetId="0"/>
      <sheetData sheetId="1">
        <row r="2">
          <cell r="B2" t="str">
            <v>1 - 5</v>
          </cell>
        </row>
        <row r="6">
          <cell r="N6">
            <v>43661</v>
          </cell>
        </row>
        <row r="10">
          <cell r="R10">
            <v>0</v>
          </cell>
          <cell r="S10">
            <v>397826113.97999966</v>
          </cell>
        </row>
        <row r="11">
          <cell r="AJ11" t="str">
            <v>Cov Lite (Loose)</v>
          </cell>
          <cell r="AK11" t="str">
            <v>Cov Lite (Tight)</v>
          </cell>
          <cell r="BI11" t="str">
            <v>BNP Country</v>
          </cell>
          <cell r="BJ11" t="str">
            <v>S&amp;P Country</v>
          </cell>
          <cell r="CX11" t="str">
            <v>S&amp;P Rating</v>
          </cell>
          <cell r="CY11" t="str">
            <v>S&amp;P Issuer Rating</v>
          </cell>
          <cell r="CZ11" t="str">
            <v>S&amp;P Tranche Rating</v>
          </cell>
          <cell r="DA11" t="str">
            <v>S&amp;P Rating (S&amp;P)</v>
          </cell>
          <cell r="DB11" t="str">
            <v>S&amp;P Rating Derived from Moody's</v>
          </cell>
          <cell r="DM11" t="str">
            <v>S&amp;P Recovery Range</v>
          </cell>
          <cell r="DN11" t="str">
            <v>S&amp;P AAA Recovery</v>
          </cell>
          <cell r="DO11" t="str">
            <v>S&amp;P Recovery Letter</v>
          </cell>
          <cell r="DP11" t="str">
            <v>S&amp;P Recovery Letter (S&amp;P)</v>
          </cell>
          <cell r="DQ11" t="str">
            <v>S&amp;P Recovery Category</v>
          </cell>
          <cell r="DY11" t="str">
            <v>S&amp;P Industry Name</v>
          </cell>
          <cell r="DZ11" t="str">
            <v>S&amp;P Industry Name (S&amp;P)</v>
          </cell>
          <cell r="EA11" t="str">
            <v>S&amp;P Industry Code (S&amp;P)</v>
          </cell>
          <cell r="ER11" t="str">
            <v>LT Corporate Family Rating</v>
          </cell>
          <cell r="ES11" t="str">
            <v>Senior Unsecured Rating</v>
          </cell>
          <cell r="ET11" t="str">
            <v>Senior Secured Rating</v>
          </cell>
          <cell r="EU11" t="str">
            <v>Long Term Rating</v>
          </cell>
          <cell r="EV11" t="str">
            <v>Issuer Outlook</v>
          </cell>
          <cell r="EW11" t="str">
            <v>Country of Domicile</v>
          </cell>
          <cell r="EX11" t="str">
            <v>Short Term Debt Rating</v>
          </cell>
          <cell r="EY11" t="str">
            <v>Short Term Rating</v>
          </cell>
          <cell r="FB11" t="str">
            <v>Moody's CFR (BBG)</v>
          </cell>
          <cell r="FC11" t="str">
            <v>Moody's Rating (BBG)</v>
          </cell>
          <cell r="FD11" t="str">
            <v>Moody's Rating (Unadjusted) (BBG)</v>
          </cell>
          <cell r="FE11" t="str">
            <v>Moody's Long Term Rating (BBG)</v>
          </cell>
          <cell r="FF11" t="str">
            <v>Moody's Outlook (BBG)</v>
          </cell>
          <cell r="FG11" t="str">
            <v>Moody's Watch (BBG)</v>
          </cell>
          <cell r="FH11" t="str">
            <v>S&amp;P Rating (BBG)</v>
          </cell>
          <cell r="FI11" t="str">
            <v>S&amp;P Rating (Unadjusted) (BBG)</v>
          </cell>
          <cell r="FJ11" t="str">
            <v>S&amp;P Outlook (BBG)</v>
          </cell>
          <cell r="FK11" t="str">
            <v>S&amp;P Recovery (BBG)</v>
          </cell>
          <cell r="FL11" t="str">
            <v>Spread (BBG)</v>
          </cell>
          <cell r="FM11" t="str">
            <v>Index (BBG)</v>
          </cell>
          <cell r="FN11" t="str">
            <v>Floor (BBG)</v>
          </cell>
          <cell r="FO11" t="str">
            <v>Seniority (BBG)</v>
          </cell>
          <cell r="FP11" t="str">
            <v>Maturity (BBG)</v>
          </cell>
          <cell r="FQ11" t="str">
            <v>Settlement Date (BBG)</v>
          </cell>
          <cell r="FR11" t="str">
            <v>Tranche Size (BBG)</v>
          </cell>
          <cell r="FS11" t="str">
            <v>Obligor (BBG)</v>
          </cell>
          <cell r="FT11" t="str">
            <v>Country (BBG)</v>
          </cell>
        </row>
      </sheetData>
      <sheetData sheetId="2"/>
      <sheetData sheetId="3">
        <row r="2">
          <cell r="O2">
            <v>8721619.7399999984</v>
          </cell>
        </row>
        <row r="3">
          <cell r="O3">
            <v>7335427.1200000001</v>
          </cell>
        </row>
        <row r="4">
          <cell r="O4">
            <v>270873.59000000003</v>
          </cell>
        </row>
        <row r="5">
          <cell r="G5">
            <v>18012769.18</v>
          </cell>
          <cell r="O5">
            <v>0</v>
          </cell>
        </row>
        <row r="6">
          <cell r="G6">
            <v>1955722.3200000003</v>
          </cell>
          <cell r="L6">
            <v>46110.05455523399</v>
          </cell>
          <cell r="O6">
            <v>1241643.5900000001</v>
          </cell>
        </row>
        <row r="7">
          <cell r="C7">
            <v>43629</v>
          </cell>
          <cell r="O7">
            <v>0</v>
          </cell>
        </row>
        <row r="8">
          <cell r="O8">
            <v>0</v>
          </cell>
        </row>
        <row r="9">
          <cell r="C9">
            <v>397826113.97999966</v>
          </cell>
          <cell r="L9">
            <v>3212519.51</v>
          </cell>
          <cell r="O9">
            <v>443205.14</v>
          </cell>
        </row>
      </sheetData>
      <sheetData sheetId="4">
        <row r="3">
          <cell r="CO3" t="str">
            <v>40/86 Advisors</v>
          </cell>
        </row>
        <row r="4">
          <cell r="CO4" t="str">
            <v>Aberdeen Asset Managers</v>
          </cell>
        </row>
        <row r="5">
          <cell r="CO5" t="str">
            <v>Accunia Credit Management</v>
          </cell>
        </row>
        <row r="6">
          <cell r="CO6" t="str">
            <v>AEGON USA Investment Management</v>
          </cell>
        </row>
        <row r="7">
          <cell r="CO7" t="str">
            <v>Alcentra</v>
          </cell>
        </row>
        <row r="8">
          <cell r="CO8" t="str">
            <v>AllianceBernstein</v>
          </cell>
        </row>
        <row r="9">
          <cell r="AZ9" t="str">
            <v>S&amp;P AAA Recovery</v>
          </cell>
          <cell r="BA9" t="str">
            <v>S&amp;P AA Recovery</v>
          </cell>
          <cell r="BB9" t="str">
            <v>S&amp;P A Recovery</v>
          </cell>
          <cell r="BC9" t="str">
            <v>S&amp;P BBB Recovery</v>
          </cell>
          <cell r="BD9" t="str">
            <v>S&amp;P BB Recovery</v>
          </cell>
          <cell r="BE9" t="str">
            <v>S&amp;P B Recovery</v>
          </cell>
          <cell r="CO9" t="str">
            <v>Allianz Global Investors</v>
          </cell>
        </row>
        <row r="10">
          <cell r="AX10" t="str">
            <v>1+</v>
          </cell>
          <cell r="AZ10">
            <v>0.75</v>
          </cell>
          <cell r="BA10">
            <v>0.85</v>
          </cell>
          <cell r="BB10">
            <v>0.88</v>
          </cell>
          <cell r="BC10">
            <v>0.9</v>
          </cell>
          <cell r="BD10">
            <v>0.92</v>
          </cell>
          <cell r="BE10">
            <v>0.95</v>
          </cell>
          <cell r="CO10" t="str">
            <v>Allstate Investment Management</v>
          </cell>
        </row>
        <row r="11">
          <cell r="AX11">
            <v>1</v>
          </cell>
          <cell r="AZ11">
            <v>0.65</v>
          </cell>
          <cell r="BA11">
            <v>0.75</v>
          </cell>
          <cell r="BB11">
            <v>0.8</v>
          </cell>
          <cell r="BC11">
            <v>0.85</v>
          </cell>
          <cell r="BD11">
            <v>0.9</v>
          </cell>
          <cell r="BE11">
            <v>0.95</v>
          </cell>
          <cell r="CO11" t="str">
            <v>American Money Management</v>
          </cell>
        </row>
        <row r="12">
          <cell r="AX12" t="str">
            <v>2+</v>
          </cell>
          <cell r="AZ12">
            <v>0.6</v>
          </cell>
          <cell r="BA12">
            <v>0.7</v>
          </cell>
          <cell r="BB12">
            <v>0.75</v>
          </cell>
          <cell r="BC12">
            <v>0.81</v>
          </cell>
          <cell r="BD12">
            <v>0.86</v>
          </cell>
          <cell r="BE12">
            <v>0.89</v>
          </cell>
          <cell r="CO12" t="str">
            <v>Ameritas Investment Partners</v>
          </cell>
        </row>
        <row r="13">
          <cell r="AX13">
            <v>2</v>
          </cell>
          <cell r="AZ13">
            <v>0.5</v>
          </cell>
          <cell r="BA13">
            <v>0.6</v>
          </cell>
          <cell r="BB13">
            <v>0.66</v>
          </cell>
          <cell r="BC13">
            <v>0.73</v>
          </cell>
          <cell r="BD13">
            <v>0.79</v>
          </cell>
          <cell r="BE13">
            <v>0.79</v>
          </cell>
          <cell r="CO13" t="str">
            <v>Anchorage Capital Group</v>
          </cell>
        </row>
        <row r="14">
          <cell r="AX14" t="str">
            <v>3+</v>
          </cell>
          <cell r="AZ14">
            <v>0.4</v>
          </cell>
          <cell r="BA14">
            <v>0.5</v>
          </cell>
          <cell r="BB14">
            <v>0.56000000000000005</v>
          </cell>
          <cell r="BC14">
            <v>0.63</v>
          </cell>
          <cell r="BD14">
            <v>0.67</v>
          </cell>
          <cell r="BE14">
            <v>0.69</v>
          </cell>
          <cell r="CO14" t="str">
            <v>Angelo, Gordon &amp; Co</v>
          </cell>
        </row>
        <row r="15">
          <cell r="AX15">
            <v>3</v>
          </cell>
          <cell r="AZ15">
            <v>0.3</v>
          </cell>
          <cell r="BA15">
            <v>0.4</v>
          </cell>
          <cell r="BB15">
            <v>0.46</v>
          </cell>
          <cell r="BC15">
            <v>0.53</v>
          </cell>
          <cell r="BD15">
            <v>0.59</v>
          </cell>
          <cell r="BE15">
            <v>0.59</v>
          </cell>
          <cell r="CO15" t="str">
            <v>Antares Capital</v>
          </cell>
        </row>
        <row r="16">
          <cell r="AX16" t="str">
            <v>4+</v>
          </cell>
          <cell r="AZ16">
            <v>0.27</v>
          </cell>
          <cell r="BA16">
            <v>0.35</v>
          </cell>
          <cell r="BB16">
            <v>0.42</v>
          </cell>
          <cell r="BC16">
            <v>0.46</v>
          </cell>
          <cell r="BD16">
            <v>0.48</v>
          </cell>
          <cell r="BE16">
            <v>0.49</v>
          </cell>
          <cell r="CO16" t="str">
            <v>Apollo Global Management</v>
          </cell>
        </row>
        <row r="17">
          <cell r="AX17">
            <v>4</v>
          </cell>
          <cell r="AZ17">
            <v>0.2</v>
          </cell>
          <cell r="BA17">
            <v>0.26</v>
          </cell>
          <cell r="BB17">
            <v>0.33</v>
          </cell>
          <cell r="BC17">
            <v>0.39</v>
          </cell>
          <cell r="BD17">
            <v>0.39</v>
          </cell>
          <cell r="BE17">
            <v>0.39</v>
          </cell>
          <cell r="CO17" t="str">
            <v>Ares Management</v>
          </cell>
        </row>
        <row r="18">
          <cell r="AX18" t="str">
            <v>5+</v>
          </cell>
          <cell r="AZ18">
            <v>0.15</v>
          </cell>
          <cell r="BA18">
            <v>0.2</v>
          </cell>
          <cell r="BB18">
            <v>0.24</v>
          </cell>
          <cell r="BC18">
            <v>0.26</v>
          </cell>
          <cell r="BD18">
            <v>0.28000000000000003</v>
          </cell>
          <cell r="BE18">
            <v>0.28999999999999998</v>
          </cell>
          <cell r="CO18" t="str">
            <v>ArrowMark Colorado Holdings</v>
          </cell>
        </row>
        <row r="19">
          <cell r="AX19">
            <v>5</v>
          </cell>
          <cell r="AZ19">
            <v>0.05</v>
          </cell>
          <cell r="BA19">
            <v>0.1</v>
          </cell>
          <cell r="BB19">
            <v>0.15</v>
          </cell>
          <cell r="BC19">
            <v>0.19</v>
          </cell>
          <cell r="BD19">
            <v>0.19</v>
          </cell>
          <cell r="BE19">
            <v>0.19</v>
          </cell>
          <cell r="CO19" t="str">
            <v>Assurant</v>
          </cell>
        </row>
        <row r="20">
          <cell r="AX20">
            <v>6</v>
          </cell>
          <cell r="AZ20">
            <v>0.02</v>
          </cell>
          <cell r="BA20">
            <v>0.04</v>
          </cell>
          <cell r="BB20">
            <v>0.06</v>
          </cell>
          <cell r="BC20">
            <v>0.08</v>
          </cell>
          <cell r="BD20">
            <v>0.09</v>
          </cell>
          <cell r="BE20">
            <v>0.09</v>
          </cell>
          <cell r="CO20" t="str">
            <v>AXA Investment Managers</v>
          </cell>
        </row>
        <row r="21">
          <cell r="AX21" t="str">
            <v>1H</v>
          </cell>
          <cell r="AZ21">
            <v>0.75</v>
          </cell>
          <cell r="BA21">
            <v>0.85</v>
          </cell>
          <cell r="BB21">
            <v>0.88</v>
          </cell>
          <cell r="BC21">
            <v>0.9</v>
          </cell>
          <cell r="BD21">
            <v>0.92</v>
          </cell>
          <cell r="BE21">
            <v>0.95</v>
          </cell>
          <cell r="CO21" t="str">
            <v>Babson Capital Management</v>
          </cell>
        </row>
        <row r="22">
          <cell r="AX22" t="str">
            <v>1L</v>
          </cell>
          <cell r="AZ22">
            <v>0.65</v>
          </cell>
          <cell r="BA22">
            <v>0.75</v>
          </cell>
          <cell r="BB22">
            <v>0.8</v>
          </cell>
          <cell r="BC22">
            <v>0.85</v>
          </cell>
          <cell r="BD22">
            <v>0.9</v>
          </cell>
          <cell r="BE22">
            <v>0.95</v>
          </cell>
          <cell r="CO22" t="str">
            <v>Bain Capital Credit</v>
          </cell>
        </row>
        <row r="23">
          <cell r="AX23" t="str">
            <v>2H</v>
          </cell>
          <cell r="AZ23">
            <v>0.6</v>
          </cell>
          <cell r="BA23">
            <v>0.7</v>
          </cell>
          <cell r="BB23">
            <v>0.75</v>
          </cell>
          <cell r="BC23">
            <v>0.81</v>
          </cell>
          <cell r="BD23">
            <v>0.86</v>
          </cell>
          <cell r="BE23">
            <v>0.89</v>
          </cell>
          <cell r="CO23" t="str">
            <v>Ballyrock Investment Advisors</v>
          </cell>
        </row>
        <row r="24">
          <cell r="AX24" t="str">
            <v>2L</v>
          </cell>
          <cell r="AZ24">
            <v>0.5</v>
          </cell>
          <cell r="BA24">
            <v>0.6</v>
          </cell>
          <cell r="BB24">
            <v>0.66</v>
          </cell>
          <cell r="BC24">
            <v>0.73</v>
          </cell>
          <cell r="BD24">
            <v>0.79</v>
          </cell>
          <cell r="BE24">
            <v>0.79</v>
          </cell>
          <cell r="CO24" t="str">
            <v>Bank of America Advisor</v>
          </cell>
        </row>
        <row r="25">
          <cell r="AX25" t="str">
            <v>3H</v>
          </cell>
          <cell r="AZ25">
            <v>0.4</v>
          </cell>
          <cell r="BA25">
            <v>0.5</v>
          </cell>
          <cell r="BB25">
            <v>0.56000000000000005</v>
          </cell>
          <cell r="BC25">
            <v>0.63</v>
          </cell>
          <cell r="BD25">
            <v>0.67</v>
          </cell>
          <cell r="BE25">
            <v>0.69</v>
          </cell>
          <cell r="CO25" t="str">
            <v>Barclays Bank</v>
          </cell>
        </row>
        <row r="26">
          <cell r="AX26" t="str">
            <v>3L</v>
          </cell>
          <cell r="AZ26">
            <v>0.3</v>
          </cell>
          <cell r="BA26">
            <v>0.4</v>
          </cell>
          <cell r="BB26">
            <v>0.46</v>
          </cell>
          <cell r="BC26">
            <v>0.53</v>
          </cell>
          <cell r="BD26">
            <v>0.59</v>
          </cell>
          <cell r="BE26">
            <v>0.59</v>
          </cell>
          <cell r="CO26" t="str">
            <v>Barings</v>
          </cell>
        </row>
        <row r="27">
          <cell r="AX27" t="str">
            <v>4H</v>
          </cell>
          <cell r="AZ27">
            <v>0.27</v>
          </cell>
          <cell r="BA27">
            <v>0.35</v>
          </cell>
          <cell r="BB27">
            <v>0.42</v>
          </cell>
          <cell r="BC27">
            <v>0.46</v>
          </cell>
          <cell r="BD27">
            <v>0.48</v>
          </cell>
          <cell r="BE27">
            <v>0.49</v>
          </cell>
          <cell r="CO27" t="str">
            <v>Benefit Street Partners</v>
          </cell>
        </row>
        <row r="28">
          <cell r="AX28" t="str">
            <v>4L</v>
          </cell>
          <cell r="AZ28">
            <v>0.2</v>
          </cell>
          <cell r="BA28">
            <v>0.26</v>
          </cell>
          <cell r="BB28">
            <v>0.33</v>
          </cell>
          <cell r="BC28">
            <v>0.39</v>
          </cell>
          <cell r="BD28">
            <v>0.39</v>
          </cell>
          <cell r="BE28">
            <v>0.39</v>
          </cell>
          <cell r="CO28" t="str">
            <v>Black Diamond Capital Management</v>
          </cell>
        </row>
        <row r="29">
          <cell r="AX29" t="str">
            <v>5H</v>
          </cell>
          <cell r="AZ29">
            <v>0.15</v>
          </cell>
          <cell r="BA29">
            <v>0.2</v>
          </cell>
          <cell r="BB29">
            <v>0.24</v>
          </cell>
          <cell r="BC29">
            <v>0.26</v>
          </cell>
          <cell r="BD29">
            <v>0.28000000000000003</v>
          </cell>
          <cell r="BE29">
            <v>0.28999999999999998</v>
          </cell>
          <cell r="CO29" t="str">
            <v>BlackRock Financial Management</v>
          </cell>
        </row>
        <row r="30">
          <cell r="AX30" t="str">
            <v>5L</v>
          </cell>
          <cell r="AZ30">
            <v>0.05</v>
          </cell>
          <cell r="BA30">
            <v>0.1</v>
          </cell>
          <cell r="BB30">
            <v>0.15</v>
          </cell>
          <cell r="BC30">
            <v>0.19</v>
          </cell>
          <cell r="BD30">
            <v>0.19</v>
          </cell>
          <cell r="BE30">
            <v>0.19</v>
          </cell>
          <cell r="CO30" t="str">
            <v>BlueMountain Capital Management</v>
          </cell>
        </row>
        <row r="31">
          <cell r="AX31">
            <v>6</v>
          </cell>
          <cell r="AZ31">
            <v>0.02</v>
          </cell>
          <cell r="BA31">
            <v>0.04</v>
          </cell>
          <cell r="BB31">
            <v>0.06</v>
          </cell>
          <cell r="BC31">
            <v>0.08</v>
          </cell>
          <cell r="BD31">
            <v>0.09</v>
          </cell>
          <cell r="BE31">
            <v>0.09</v>
          </cell>
          <cell r="CO31" t="str">
            <v>BMO Asset Management</v>
          </cell>
        </row>
        <row r="32">
          <cell r="AX32">
            <v>100</v>
          </cell>
          <cell r="AZ32">
            <v>0.75</v>
          </cell>
          <cell r="BA32">
            <v>0.85</v>
          </cell>
          <cell r="BB32">
            <v>0.88</v>
          </cell>
          <cell r="BC32">
            <v>0.9</v>
          </cell>
          <cell r="BD32">
            <v>0.92</v>
          </cell>
          <cell r="BE32">
            <v>0.95</v>
          </cell>
          <cell r="CO32" t="str">
            <v>BNP Paribas Asset Management</v>
          </cell>
        </row>
        <row r="33">
          <cell r="AX33" t="str">
            <v>90-100</v>
          </cell>
          <cell r="AZ33">
            <v>0.65</v>
          </cell>
          <cell r="BA33">
            <v>0.75</v>
          </cell>
          <cell r="BB33">
            <v>0.8</v>
          </cell>
          <cell r="BC33">
            <v>0.85</v>
          </cell>
          <cell r="BD33">
            <v>0.9</v>
          </cell>
          <cell r="BE33">
            <v>0.95</v>
          </cell>
          <cell r="CO33" t="str">
            <v>Bradford &amp; Marzec</v>
          </cell>
        </row>
        <row r="34">
          <cell r="AX34" t="str">
            <v>80-90</v>
          </cell>
          <cell r="AZ34">
            <v>0.6</v>
          </cell>
          <cell r="BA34">
            <v>0.7</v>
          </cell>
          <cell r="BB34">
            <v>0.75</v>
          </cell>
          <cell r="BC34">
            <v>0.81</v>
          </cell>
          <cell r="BD34">
            <v>0.86</v>
          </cell>
          <cell r="BE34">
            <v>0.89</v>
          </cell>
          <cell r="CO34" t="str">
            <v>Brigade Capital Management</v>
          </cell>
        </row>
        <row r="35">
          <cell r="AX35" t="str">
            <v>70-80</v>
          </cell>
          <cell r="AZ35">
            <v>0.5</v>
          </cell>
          <cell r="BA35">
            <v>0.6</v>
          </cell>
          <cell r="BB35">
            <v>0.66</v>
          </cell>
          <cell r="BC35">
            <v>0.73</v>
          </cell>
          <cell r="BD35">
            <v>0.79</v>
          </cell>
          <cell r="BE35">
            <v>0.79</v>
          </cell>
          <cell r="CO35" t="str">
            <v>Brightwood Capital Advisors</v>
          </cell>
        </row>
        <row r="36">
          <cell r="AX36" t="str">
            <v>60-70</v>
          </cell>
          <cell r="AZ36">
            <v>0.4</v>
          </cell>
          <cell r="BA36">
            <v>0.5</v>
          </cell>
          <cell r="BB36">
            <v>0.56000000000000005</v>
          </cell>
          <cell r="BC36">
            <v>0.63</v>
          </cell>
          <cell r="BD36">
            <v>0.67</v>
          </cell>
          <cell r="BE36">
            <v>0.69</v>
          </cell>
          <cell r="CO36" t="str">
            <v>Cairn Capital</v>
          </cell>
        </row>
        <row r="37">
          <cell r="AX37" t="str">
            <v>50-60</v>
          </cell>
          <cell r="AZ37">
            <v>0.3</v>
          </cell>
          <cell r="BA37">
            <v>0.4</v>
          </cell>
          <cell r="BB37">
            <v>0.46</v>
          </cell>
          <cell r="BC37">
            <v>0.53</v>
          </cell>
          <cell r="BD37">
            <v>0.59</v>
          </cell>
          <cell r="BE37">
            <v>0.59</v>
          </cell>
          <cell r="CO37" t="str">
            <v>Callidus Capital Corporation</v>
          </cell>
        </row>
        <row r="38">
          <cell r="AX38" t="str">
            <v>40-50</v>
          </cell>
          <cell r="AZ38">
            <v>0.27</v>
          </cell>
          <cell r="BA38">
            <v>0.35</v>
          </cell>
          <cell r="BB38">
            <v>0.42</v>
          </cell>
          <cell r="BC38">
            <v>0.46</v>
          </cell>
          <cell r="BD38">
            <v>0.48</v>
          </cell>
          <cell r="BE38">
            <v>0.49</v>
          </cell>
          <cell r="CO38" t="str">
            <v>Canaras Capital Management</v>
          </cell>
        </row>
        <row r="39">
          <cell r="AX39" t="str">
            <v>30-40</v>
          </cell>
          <cell r="AZ39">
            <v>0.2</v>
          </cell>
          <cell r="BA39">
            <v>0.26</v>
          </cell>
          <cell r="BB39">
            <v>0.33</v>
          </cell>
          <cell r="BC39">
            <v>0.39</v>
          </cell>
          <cell r="BD39">
            <v>0.39</v>
          </cell>
          <cell r="BE39">
            <v>0.39</v>
          </cell>
          <cell r="CO39" t="str">
            <v>Canyon Capital Advisors</v>
          </cell>
        </row>
        <row r="40">
          <cell r="AX40" t="str">
            <v>20-30</v>
          </cell>
          <cell r="AZ40">
            <v>0.15</v>
          </cell>
          <cell r="BA40">
            <v>0.2</v>
          </cell>
          <cell r="BB40">
            <v>0.24</v>
          </cell>
          <cell r="BC40">
            <v>0.26</v>
          </cell>
          <cell r="BD40">
            <v>0.28000000000000003</v>
          </cell>
          <cell r="BE40">
            <v>0.28999999999999998</v>
          </cell>
          <cell r="CO40" t="str">
            <v>Capital Securities Group</v>
          </cell>
        </row>
        <row r="41">
          <cell r="AX41" t="str">
            <v>10-20</v>
          </cell>
          <cell r="AZ41">
            <v>0.05</v>
          </cell>
          <cell r="BA41">
            <v>0.1</v>
          </cell>
          <cell r="BB41">
            <v>0.15</v>
          </cell>
          <cell r="BC41">
            <v>0.19</v>
          </cell>
          <cell r="BD41">
            <v>0.19</v>
          </cell>
          <cell r="BE41">
            <v>0.19</v>
          </cell>
          <cell r="CO41" t="str">
            <v>Carlson Capital</v>
          </cell>
        </row>
        <row r="42">
          <cell r="AX42" t="str">
            <v>0-10</v>
          </cell>
          <cell r="AZ42">
            <v>0.02</v>
          </cell>
          <cell r="BA42">
            <v>0.04</v>
          </cell>
          <cell r="BB42">
            <v>0.06</v>
          </cell>
          <cell r="BC42">
            <v>0.08</v>
          </cell>
          <cell r="BD42">
            <v>0.09</v>
          </cell>
          <cell r="BE42">
            <v>0.09</v>
          </cell>
          <cell r="CO42" t="str">
            <v>Carlyle Group</v>
          </cell>
        </row>
        <row r="43">
          <cell r="AX43">
            <v>100</v>
          </cell>
          <cell r="AZ43">
            <v>0.75</v>
          </cell>
          <cell r="BA43">
            <v>0.85</v>
          </cell>
          <cell r="BB43">
            <v>0.88</v>
          </cell>
          <cell r="BC43">
            <v>0.9</v>
          </cell>
          <cell r="BD43">
            <v>0.92</v>
          </cell>
          <cell r="BE43">
            <v>0.95</v>
          </cell>
          <cell r="CO43" t="str">
            <v>CarVal</v>
          </cell>
        </row>
        <row r="44">
          <cell r="AX44" t="str">
            <v>90-99</v>
          </cell>
          <cell r="AZ44">
            <v>0.65</v>
          </cell>
          <cell r="BA44">
            <v>0.75</v>
          </cell>
          <cell r="BB44">
            <v>0.8</v>
          </cell>
          <cell r="BC44">
            <v>0.85</v>
          </cell>
          <cell r="BD44">
            <v>0.9</v>
          </cell>
          <cell r="BE44">
            <v>0.95</v>
          </cell>
          <cell r="CO44" t="str">
            <v>Caywood-Scholl Capital Management</v>
          </cell>
        </row>
        <row r="45">
          <cell r="AX45" t="str">
            <v>80-89</v>
          </cell>
          <cell r="AZ45">
            <v>0.6</v>
          </cell>
          <cell r="BA45">
            <v>0.7</v>
          </cell>
          <cell r="BB45">
            <v>0.75</v>
          </cell>
          <cell r="BC45">
            <v>0.81</v>
          </cell>
          <cell r="BD45">
            <v>0.86</v>
          </cell>
          <cell r="BE45">
            <v>0.89</v>
          </cell>
          <cell r="CO45" t="str">
            <v>CBAM</v>
          </cell>
        </row>
        <row r="46">
          <cell r="AX46" t="str">
            <v>70-79</v>
          </cell>
          <cell r="AZ46">
            <v>0.5</v>
          </cell>
          <cell r="BA46">
            <v>0.6</v>
          </cell>
          <cell r="BB46">
            <v>0.66</v>
          </cell>
          <cell r="BC46">
            <v>0.73</v>
          </cell>
          <cell r="BD46">
            <v>0.79</v>
          </cell>
          <cell r="BE46">
            <v>0.79</v>
          </cell>
          <cell r="CO46" t="str">
            <v>Cerberus Capital Management</v>
          </cell>
        </row>
        <row r="47">
          <cell r="AX47" t="str">
            <v>60-69</v>
          </cell>
          <cell r="AZ47">
            <v>0.4</v>
          </cell>
          <cell r="BA47">
            <v>0.5</v>
          </cell>
          <cell r="BB47">
            <v>0.56000000000000005</v>
          </cell>
          <cell r="BC47">
            <v>0.63</v>
          </cell>
          <cell r="BD47">
            <v>0.67</v>
          </cell>
          <cell r="BE47">
            <v>0.69</v>
          </cell>
          <cell r="CO47" t="str">
            <v>CFI Partners</v>
          </cell>
        </row>
        <row r="48">
          <cell r="AX48" t="str">
            <v>50-59</v>
          </cell>
          <cell r="AZ48">
            <v>0.3</v>
          </cell>
          <cell r="BA48">
            <v>0.4</v>
          </cell>
          <cell r="BB48">
            <v>0.46</v>
          </cell>
          <cell r="BC48">
            <v>0.53</v>
          </cell>
          <cell r="BD48">
            <v>0.59</v>
          </cell>
          <cell r="BE48">
            <v>0.59</v>
          </cell>
          <cell r="CO48" t="str">
            <v>Chartwell Investment Partners</v>
          </cell>
        </row>
        <row r="49">
          <cell r="AX49" t="str">
            <v>40-49</v>
          </cell>
          <cell r="AZ49">
            <v>0.27</v>
          </cell>
          <cell r="BA49">
            <v>0.35</v>
          </cell>
          <cell r="BB49">
            <v>0.42</v>
          </cell>
          <cell r="BC49">
            <v>0.46</v>
          </cell>
          <cell r="BD49">
            <v>0.48</v>
          </cell>
          <cell r="BE49">
            <v>0.49</v>
          </cell>
          <cell r="CO49" t="str">
            <v>Chenavari</v>
          </cell>
        </row>
        <row r="50">
          <cell r="AX50" t="str">
            <v>30-39</v>
          </cell>
          <cell r="AZ50">
            <v>0.2</v>
          </cell>
          <cell r="BA50">
            <v>0.26</v>
          </cell>
          <cell r="BB50">
            <v>0.33</v>
          </cell>
          <cell r="BC50">
            <v>0.39</v>
          </cell>
          <cell r="BD50">
            <v>0.39</v>
          </cell>
          <cell r="BE50">
            <v>0.39</v>
          </cell>
          <cell r="CO50" t="str">
            <v>Cheyne Capital Management</v>
          </cell>
        </row>
        <row r="51">
          <cell r="AX51" t="str">
            <v>20-29</v>
          </cell>
          <cell r="AZ51">
            <v>0.15</v>
          </cell>
          <cell r="BA51">
            <v>0.2</v>
          </cell>
          <cell r="BB51">
            <v>0.24</v>
          </cell>
          <cell r="BC51">
            <v>0.26</v>
          </cell>
          <cell r="BD51">
            <v>0.28000000000000003</v>
          </cell>
          <cell r="BE51">
            <v>0.28999999999999998</v>
          </cell>
          <cell r="CO51" t="str">
            <v>CIFC Asset Management</v>
          </cell>
        </row>
        <row r="52">
          <cell r="AX52" t="str">
            <v>10-20</v>
          </cell>
          <cell r="AZ52">
            <v>0.05</v>
          </cell>
          <cell r="BA52">
            <v>0.1</v>
          </cell>
          <cell r="BB52">
            <v>0.15</v>
          </cell>
          <cell r="BC52">
            <v>0.19</v>
          </cell>
          <cell r="BD52">
            <v>0.19</v>
          </cell>
          <cell r="BE52">
            <v>0.19</v>
          </cell>
          <cell r="CO52" t="str">
            <v>CIT Asset Management</v>
          </cell>
        </row>
        <row r="53">
          <cell r="AX53" t="str">
            <v>0-9</v>
          </cell>
          <cell r="AZ53">
            <v>0.02</v>
          </cell>
          <cell r="BA53">
            <v>0.04</v>
          </cell>
          <cell r="BB53">
            <v>0.06</v>
          </cell>
          <cell r="BC53">
            <v>0.08</v>
          </cell>
          <cell r="BD53">
            <v>0.09</v>
          </cell>
          <cell r="BE53">
            <v>0.09</v>
          </cell>
          <cell r="CO53" t="str">
            <v>Clinton Group</v>
          </cell>
        </row>
        <row r="54">
          <cell r="AX54">
            <v>0.75</v>
          </cell>
          <cell r="AZ54">
            <v>0.75</v>
          </cell>
          <cell r="BA54">
            <v>0.85</v>
          </cell>
          <cell r="BB54">
            <v>0.88</v>
          </cell>
          <cell r="BC54">
            <v>0.9</v>
          </cell>
          <cell r="BD54">
            <v>0.92</v>
          </cell>
          <cell r="BE54">
            <v>0.95</v>
          </cell>
          <cell r="CO54" t="str">
            <v>Cohen and Company Financial</v>
          </cell>
        </row>
        <row r="55">
          <cell r="AX55">
            <v>0.7</v>
          </cell>
          <cell r="AZ55">
            <v>0.7</v>
          </cell>
          <cell r="BA55">
            <v>0.8</v>
          </cell>
          <cell r="BB55">
            <v>0.84</v>
          </cell>
          <cell r="BC55">
            <v>0.875</v>
          </cell>
          <cell r="BD55">
            <v>0.91</v>
          </cell>
          <cell r="BE55">
            <v>0.95</v>
          </cell>
          <cell r="CO55" t="str">
            <v>Columbia Management</v>
          </cell>
        </row>
        <row r="56">
          <cell r="AX56">
            <v>0.65</v>
          </cell>
          <cell r="AZ56">
            <v>0.65</v>
          </cell>
          <cell r="BA56">
            <v>0.75</v>
          </cell>
          <cell r="BB56">
            <v>0.8</v>
          </cell>
          <cell r="BC56">
            <v>0.85</v>
          </cell>
          <cell r="BD56">
            <v>0.9</v>
          </cell>
          <cell r="BE56">
            <v>0.95</v>
          </cell>
          <cell r="CO56" t="str">
            <v>Commerzbank (London)</v>
          </cell>
        </row>
        <row r="57">
          <cell r="AX57">
            <v>0.625</v>
          </cell>
          <cell r="AZ57">
            <v>0.625</v>
          </cell>
          <cell r="BA57">
            <v>0.72499999999999998</v>
          </cell>
          <cell r="BB57">
            <v>0.77500000000000002</v>
          </cell>
          <cell r="BC57">
            <v>0.83</v>
          </cell>
          <cell r="BD57">
            <v>0.88</v>
          </cell>
          <cell r="BE57">
            <v>0.92</v>
          </cell>
          <cell r="CO57" t="str">
            <v>Covenant Credit Partners</v>
          </cell>
        </row>
        <row r="58">
          <cell r="AX58">
            <v>0.6</v>
          </cell>
          <cell r="AZ58">
            <v>0.6</v>
          </cell>
          <cell r="BA58">
            <v>0.7</v>
          </cell>
          <cell r="BB58">
            <v>0.75</v>
          </cell>
          <cell r="BC58">
            <v>0.81</v>
          </cell>
          <cell r="BD58">
            <v>0.86</v>
          </cell>
          <cell r="BE58">
            <v>0.89</v>
          </cell>
          <cell r="CO58" t="str">
            <v>CQS Management</v>
          </cell>
        </row>
        <row r="59">
          <cell r="AX59">
            <v>0.55000000000000004</v>
          </cell>
          <cell r="AZ59">
            <v>0.55000000000000004</v>
          </cell>
          <cell r="BA59">
            <v>0.65</v>
          </cell>
          <cell r="BB59">
            <v>0.70499999999999996</v>
          </cell>
          <cell r="BC59">
            <v>0.77</v>
          </cell>
          <cell r="BD59">
            <v>0.82</v>
          </cell>
          <cell r="BE59">
            <v>0.84</v>
          </cell>
          <cell r="CO59" t="str">
            <v>Credit Agricole Asset Management</v>
          </cell>
        </row>
        <row r="60">
          <cell r="AX60">
            <v>0.5</v>
          </cell>
          <cell r="AZ60">
            <v>0.5</v>
          </cell>
          <cell r="BA60">
            <v>0.6</v>
          </cell>
          <cell r="BB60">
            <v>0.66</v>
          </cell>
          <cell r="BC60">
            <v>0.73</v>
          </cell>
          <cell r="BD60">
            <v>0.79</v>
          </cell>
          <cell r="BE60">
            <v>0.79</v>
          </cell>
          <cell r="CO60" t="str">
            <v>Credit Suisse First Boston</v>
          </cell>
        </row>
        <row r="61">
          <cell r="AX61">
            <v>0.5</v>
          </cell>
          <cell r="AZ61">
            <v>0.5</v>
          </cell>
          <cell r="BA61">
            <v>0.55000000000000004</v>
          </cell>
          <cell r="BB61">
            <v>0.59</v>
          </cell>
          <cell r="BC61">
            <v>0.63</v>
          </cell>
          <cell r="BD61">
            <v>0.75</v>
          </cell>
          <cell r="BE61">
            <v>0.79</v>
          </cell>
          <cell r="CO61" t="str">
            <v>Credit Value Partners</v>
          </cell>
        </row>
        <row r="62">
          <cell r="AX62">
            <v>0.45</v>
          </cell>
          <cell r="AZ62">
            <v>0.45</v>
          </cell>
          <cell r="BA62">
            <v>0.55000000000000004</v>
          </cell>
          <cell r="BB62">
            <v>0.61</v>
          </cell>
          <cell r="BC62">
            <v>0.68</v>
          </cell>
          <cell r="BD62">
            <v>0.73</v>
          </cell>
          <cell r="BE62">
            <v>0.74</v>
          </cell>
          <cell r="CO62" t="str">
            <v>Crescent Capital Group</v>
          </cell>
        </row>
        <row r="63">
          <cell r="AX63">
            <v>0.41</v>
          </cell>
          <cell r="AZ63">
            <v>0.41</v>
          </cell>
          <cell r="BA63">
            <v>0.46</v>
          </cell>
          <cell r="BB63">
            <v>0.49</v>
          </cell>
          <cell r="BC63">
            <v>0.53</v>
          </cell>
          <cell r="BD63">
            <v>0.63</v>
          </cell>
          <cell r="BE63">
            <v>0.67</v>
          </cell>
          <cell r="CO63" t="str">
            <v>Cutwater Investor Services</v>
          </cell>
        </row>
        <row r="64">
          <cell r="AX64">
            <v>0.4</v>
          </cell>
          <cell r="AZ64">
            <v>0.4</v>
          </cell>
          <cell r="BA64">
            <v>0.5</v>
          </cell>
          <cell r="BB64">
            <v>0.56000000000000005</v>
          </cell>
          <cell r="BC64">
            <v>0.63</v>
          </cell>
          <cell r="BD64">
            <v>0.67</v>
          </cell>
          <cell r="BE64">
            <v>0.69</v>
          </cell>
          <cell r="CO64" t="str">
            <v>CVC Credit Partners</v>
          </cell>
        </row>
        <row r="65">
          <cell r="AX65">
            <v>0.39</v>
          </cell>
          <cell r="AZ65">
            <v>0.39</v>
          </cell>
          <cell r="BA65">
            <v>0.42</v>
          </cell>
          <cell r="BB65">
            <v>0.46</v>
          </cell>
          <cell r="BC65">
            <v>0.49</v>
          </cell>
          <cell r="BD65">
            <v>0.6</v>
          </cell>
          <cell r="BE65">
            <v>0.63</v>
          </cell>
          <cell r="CO65" t="str">
            <v>Delaware Investment Advisors</v>
          </cell>
        </row>
        <row r="66">
          <cell r="AX66">
            <v>0.35</v>
          </cell>
          <cell r="AZ66">
            <v>0.35</v>
          </cell>
          <cell r="BA66">
            <v>0.45</v>
          </cell>
          <cell r="BB66">
            <v>0.51</v>
          </cell>
          <cell r="BC66">
            <v>0.57999999999999996</v>
          </cell>
          <cell r="BD66">
            <v>0.63</v>
          </cell>
          <cell r="BE66">
            <v>0.64</v>
          </cell>
          <cell r="CO66" t="str">
            <v>Denali Capital</v>
          </cell>
        </row>
        <row r="67">
          <cell r="AX67">
            <v>0.32</v>
          </cell>
          <cell r="AZ67">
            <v>0.32</v>
          </cell>
          <cell r="BA67">
            <v>0.35</v>
          </cell>
          <cell r="BB67">
            <v>0.39</v>
          </cell>
          <cell r="BC67">
            <v>0.41</v>
          </cell>
          <cell r="BD67">
            <v>0.5</v>
          </cell>
          <cell r="BE67">
            <v>0.53</v>
          </cell>
          <cell r="CO67" t="str">
            <v>Deutsche Asset Management</v>
          </cell>
        </row>
        <row r="68">
          <cell r="AX68">
            <v>0.3</v>
          </cell>
          <cell r="AZ68">
            <v>0.3</v>
          </cell>
          <cell r="BA68">
            <v>0.4</v>
          </cell>
          <cell r="BB68">
            <v>0.46</v>
          </cell>
          <cell r="BC68">
            <v>0.53</v>
          </cell>
          <cell r="BD68">
            <v>0.59</v>
          </cell>
          <cell r="BE68">
            <v>0.59</v>
          </cell>
          <cell r="CO68" t="str">
            <v>DFG Investment Advisers</v>
          </cell>
        </row>
        <row r="69">
          <cell r="AX69">
            <v>0.28499999999999998</v>
          </cell>
          <cell r="AZ69">
            <v>0.28499999999999998</v>
          </cell>
          <cell r="BA69">
            <v>0.375</v>
          </cell>
          <cell r="BB69">
            <v>0.44</v>
          </cell>
          <cell r="BC69">
            <v>0.495</v>
          </cell>
          <cell r="BD69">
            <v>0.53500000000000003</v>
          </cell>
          <cell r="BE69">
            <v>0.54</v>
          </cell>
          <cell r="CO69" t="str">
            <v>DLJ Investment Management Corp</v>
          </cell>
        </row>
        <row r="70">
          <cell r="AX70">
            <v>0.27</v>
          </cell>
          <cell r="AZ70">
            <v>0.27</v>
          </cell>
          <cell r="BA70">
            <v>0.35</v>
          </cell>
          <cell r="BB70">
            <v>0.42</v>
          </cell>
          <cell r="BC70">
            <v>0.46</v>
          </cell>
          <cell r="BD70">
            <v>0.48</v>
          </cell>
          <cell r="BE70">
            <v>0.49</v>
          </cell>
          <cell r="CO70" t="str">
            <v>Doral Bank</v>
          </cell>
        </row>
        <row r="71">
          <cell r="AX71">
            <v>0.23499999999999999</v>
          </cell>
          <cell r="AZ71">
            <v>0.23499999999999999</v>
          </cell>
          <cell r="BA71">
            <v>0.30499999999999999</v>
          </cell>
          <cell r="BB71">
            <v>0.375</v>
          </cell>
          <cell r="BC71">
            <v>0.42499999999999999</v>
          </cell>
          <cell r="BD71">
            <v>0.435</v>
          </cell>
          <cell r="BE71">
            <v>0.44</v>
          </cell>
          <cell r="CO71" t="str">
            <v>DoubleLine Capital</v>
          </cell>
        </row>
        <row r="72">
          <cell r="AX72">
            <v>0.2</v>
          </cell>
          <cell r="AZ72">
            <v>0.2</v>
          </cell>
          <cell r="BA72">
            <v>0.26</v>
          </cell>
          <cell r="BB72">
            <v>0.33</v>
          </cell>
          <cell r="BC72">
            <v>0.39</v>
          </cell>
          <cell r="BD72">
            <v>0.39</v>
          </cell>
          <cell r="BE72">
            <v>0.39</v>
          </cell>
          <cell r="CO72" t="str">
            <v>Dynamic Credit</v>
          </cell>
        </row>
        <row r="73">
          <cell r="AX73">
            <v>0.18</v>
          </cell>
          <cell r="AZ73">
            <v>0.18</v>
          </cell>
          <cell r="BA73">
            <v>0.2</v>
          </cell>
          <cell r="BB73">
            <v>0.23</v>
          </cell>
          <cell r="BC73">
            <v>0.26</v>
          </cell>
          <cell r="BD73">
            <v>0.28999999999999998</v>
          </cell>
          <cell r="BE73">
            <v>0.31</v>
          </cell>
          <cell r="CO73" t="str">
            <v>Eaton Vance Management</v>
          </cell>
        </row>
        <row r="74">
          <cell r="AX74">
            <v>0.17499999999999999</v>
          </cell>
          <cell r="AZ74">
            <v>0.17499999999999999</v>
          </cell>
          <cell r="BA74">
            <v>0.23</v>
          </cell>
          <cell r="BB74">
            <v>0.28499999999999998</v>
          </cell>
          <cell r="BC74">
            <v>0.32500000000000001</v>
          </cell>
          <cell r="BD74">
            <v>0.33500000000000002</v>
          </cell>
          <cell r="BE74">
            <v>0.34</v>
          </cell>
          <cell r="CO74" t="str">
            <v>Egret Capital</v>
          </cell>
        </row>
        <row r="75">
          <cell r="AX75">
            <v>0.17</v>
          </cell>
          <cell r="AZ75">
            <v>0.17</v>
          </cell>
          <cell r="BA75">
            <v>0.19</v>
          </cell>
          <cell r="BB75">
            <v>0.27</v>
          </cell>
          <cell r="BC75">
            <v>0.28999999999999998</v>
          </cell>
          <cell r="BD75">
            <v>0.31</v>
          </cell>
          <cell r="BE75">
            <v>0.34</v>
          </cell>
          <cell r="CO75" t="str">
            <v>EIG Management Company</v>
          </cell>
        </row>
        <row r="76">
          <cell r="AX76">
            <v>0.15</v>
          </cell>
          <cell r="AZ76">
            <v>0.15</v>
          </cell>
          <cell r="BA76">
            <v>0.2</v>
          </cell>
          <cell r="BB76">
            <v>0.24</v>
          </cell>
          <cell r="BC76">
            <v>0.26</v>
          </cell>
          <cell r="BD76">
            <v>0.28000000000000003</v>
          </cell>
          <cell r="BE76">
            <v>0.28999999999999998</v>
          </cell>
          <cell r="CO76" t="str">
            <v>Ellington Management Group</v>
          </cell>
        </row>
        <row r="77">
          <cell r="AX77">
            <v>0.13</v>
          </cell>
          <cell r="AZ77">
            <v>0.13</v>
          </cell>
          <cell r="BA77">
            <v>0.16</v>
          </cell>
          <cell r="BB77">
            <v>0.18</v>
          </cell>
          <cell r="BC77">
            <v>0.21</v>
          </cell>
          <cell r="BD77">
            <v>0.23</v>
          </cell>
          <cell r="BE77">
            <v>0.25</v>
          </cell>
          <cell r="CO77" t="str">
            <v>Feingold O'Keeffe Capital</v>
          </cell>
        </row>
        <row r="78">
          <cell r="AX78">
            <v>0.1</v>
          </cell>
          <cell r="AZ78">
            <v>0.1</v>
          </cell>
          <cell r="BA78">
            <v>0.15</v>
          </cell>
          <cell r="BB78">
            <v>0.19500000000000001</v>
          </cell>
          <cell r="BC78">
            <v>0.22500000000000001</v>
          </cell>
          <cell r="BD78">
            <v>0.23499999999999999</v>
          </cell>
          <cell r="BE78">
            <v>0.24</v>
          </cell>
          <cell r="CO78" t="str">
            <v>Fifth Street Asset Management</v>
          </cell>
        </row>
        <row r="79">
          <cell r="AX79">
            <v>0.1</v>
          </cell>
          <cell r="AZ79">
            <v>0.1</v>
          </cell>
          <cell r="BA79">
            <v>0.12</v>
          </cell>
          <cell r="BB79">
            <v>0.14000000000000001</v>
          </cell>
          <cell r="BC79">
            <v>0.16</v>
          </cell>
          <cell r="BD79">
            <v>0.18</v>
          </cell>
          <cell r="BE79">
            <v>0.2</v>
          </cell>
          <cell r="CO79" t="str">
            <v>Fischer Francis Trees &amp; Watts</v>
          </cell>
        </row>
        <row r="80">
          <cell r="AX80">
            <v>0.05</v>
          </cell>
          <cell r="AZ80">
            <v>0.05</v>
          </cell>
          <cell r="BA80">
            <v>0.1</v>
          </cell>
          <cell r="BB80">
            <v>0.15</v>
          </cell>
          <cell r="BC80">
            <v>0.19</v>
          </cell>
          <cell r="BD80">
            <v>0.19</v>
          </cell>
          <cell r="BE80">
            <v>0.19</v>
          </cell>
          <cell r="CO80" t="str">
            <v>Five Arrows Managers</v>
          </cell>
        </row>
        <row r="81">
          <cell r="AX81">
            <v>3.5000000000000003E-2</v>
          </cell>
          <cell r="AZ81">
            <v>3.5000000000000003E-2</v>
          </cell>
          <cell r="BA81">
            <v>7.0000000000000007E-2</v>
          </cell>
          <cell r="BB81">
            <v>0.105</v>
          </cell>
          <cell r="BC81">
            <v>0.13500000000000001</v>
          </cell>
          <cell r="BD81">
            <v>0.14000000000000001</v>
          </cell>
          <cell r="BE81">
            <v>0.14000000000000001</v>
          </cell>
          <cell r="CO81" t="str">
            <v>Fore Research &amp; Management</v>
          </cell>
        </row>
        <row r="82">
          <cell r="AX82">
            <v>0.02</v>
          </cell>
          <cell r="AZ82">
            <v>0.02</v>
          </cell>
          <cell r="BA82">
            <v>0.04</v>
          </cell>
          <cell r="BB82">
            <v>0.06</v>
          </cell>
          <cell r="BC82">
            <v>0.08</v>
          </cell>
          <cell r="BD82">
            <v>0.09</v>
          </cell>
          <cell r="BE82">
            <v>0.09</v>
          </cell>
          <cell r="CO82" t="str">
            <v>Fortress Investment Group</v>
          </cell>
        </row>
        <row r="83">
          <cell r="AX83" t="str">
            <v>1+(100%)</v>
          </cell>
          <cell r="AZ83">
            <v>0.75</v>
          </cell>
          <cell r="BA83">
            <v>0.85</v>
          </cell>
          <cell r="BB83">
            <v>0.88</v>
          </cell>
          <cell r="BC83">
            <v>0.9</v>
          </cell>
          <cell r="BD83">
            <v>0.92</v>
          </cell>
          <cell r="BE83">
            <v>0.95</v>
          </cell>
          <cell r="CO83" t="str">
            <v>FS Investment Corporation</v>
          </cell>
        </row>
        <row r="84">
          <cell r="AX84" t="str">
            <v>1(95%)</v>
          </cell>
          <cell r="AZ84">
            <v>0.7</v>
          </cell>
          <cell r="BA84">
            <v>0.8</v>
          </cell>
          <cell r="BB84">
            <v>0.84</v>
          </cell>
          <cell r="BC84">
            <v>0.875</v>
          </cell>
          <cell r="BD84">
            <v>0.91</v>
          </cell>
          <cell r="BE84">
            <v>0.95</v>
          </cell>
          <cell r="CO84" t="str">
            <v>Gallatin Loan Management</v>
          </cell>
        </row>
        <row r="85">
          <cell r="AX85" t="str">
            <v>1(90%)</v>
          </cell>
          <cell r="AZ85">
            <v>0.65</v>
          </cell>
          <cell r="BA85">
            <v>0.75</v>
          </cell>
          <cell r="BB85">
            <v>0.8</v>
          </cell>
          <cell r="BC85">
            <v>0.85</v>
          </cell>
          <cell r="BD85">
            <v>0.9</v>
          </cell>
          <cell r="BE85">
            <v>0.95</v>
          </cell>
          <cell r="CO85" t="str">
            <v>Garrison</v>
          </cell>
        </row>
        <row r="86">
          <cell r="AX86" t="str">
            <v>2(85%)</v>
          </cell>
          <cell r="AZ86">
            <v>0.625</v>
          </cell>
          <cell r="BA86">
            <v>0.72499999999999998</v>
          </cell>
          <cell r="BB86">
            <v>0.77500000000000002</v>
          </cell>
          <cell r="BC86">
            <v>0.83</v>
          </cell>
          <cell r="BD86">
            <v>0.88</v>
          </cell>
          <cell r="BE86">
            <v>0.92</v>
          </cell>
          <cell r="CO86" t="str">
            <v>Global Leveraged Capital</v>
          </cell>
        </row>
        <row r="87">
          <cell r="AX87" t="str">
            <v>2(80%)</v>
          </cell>
          <cell r="AZ87">
            <v>0.6</v>
          </cell>
          <cell r="BA87">
            <v>0.7</v>
          </cell>
          <cell r="BB87">
            <v>0.75</v>
          </cell>
          <cell r="BC87">
            <v>0.81</v>
          </cell>
          <cell r="BD87">
            <v>0.86</v>
          </cell>
          <cell r="BE87">
            <v>0.89</v>
          </cell>
          <cell r="CO87" t="str">
            <v>Goldentree Asset Management</v>
          </cell>
        </row>
        <row r="88">
          <cell r="AX88" t="str">
            <v>2(75%)</v>
          </cell>
          <cell r="AZ88">
            <v>0.55000000000000004</v>
          </cell>
          <cell r="BA88">
            <v>0.65</v>
          </cell>
          <cell r="BB88">
            <v>0.70499999999999996</v>
          </cell>
          <cell r="BC88">
            <v>0.77</v>
          </cell>
          <cell r="BD88">
            <v>0.82</v>
          </cell>
          <cell r="BE88">
            <v>0.84</v>
          </cell>
          <cell r="CO88" t="str">
            <v>Goldman Sachs Asset Management</v>
          </cell>
        </row>
        <row r="89">
          <cell r="AX89" t="str">
            <v>2(70%)</v>
          </cell>
          <cell r="AZ89">
            <v>0.5</v>
          </cell>
          <cell r="BA89">
            <v>0.6</v>
          </cell>
          <cell r="BB89">
            <v>0.66</v>
          </cell>
          <cell r="BC89">
            <v>0.73</v>
          </cell>
          <cell r="BD89">
            <v>0.79</v>
          </cell>
          <cell r="BE89">
            <v>0.79</v>
          </cell>
          <cell r="CO89" t="str">
            <v>Golub Capital</v>
          </cell>
        </row>
        <row r="90">
          <cell r="AX90" t="str">
            <v>3(65%)</v>
          </cell>
          <cell r="AZ90">
            <v>0.45</v>
          </cell>
          <cell r="BA90">
            <v>0.55000000000000004</v>
          </cell>
          <cell r="BB90">
            <v>0.61</v>
          </cell>
          <cell r="BC90">
            <v>0.68</v>
          </cell>
          <cell r="BD90">
            <v>0.73</v>
          </cell>
          <cell r="BE90">
            <v>0.74</v>
          </cell>
          <cell r="CO90" t="str">
            <v>Greywolf Capital Management</v>
          </cell>
        </row>
        <row r="91">
          <cell r="AX91" t="str">
            <v>3(60%)</v>
          </cell>
          <cell r="AZ91">
            <v>0.4</v>
          </cell>
          <cell r="BA91">
            <v>0.5</v>
          </cell>
          <cell r="BB91">
            <v>0.56000000000000005</v>
          </cell>
          <cell r="BC91">
            <v>0.63</v>
          </cell>
          <cell r="BD91">
            <v>0.67</v>
          </cell>
          <cell r="BE91">
            <v>0.69</v>
          </cell>
          <cell r="CO91" t="str">
            <v>GSC Acquisition</v>
          </cell>
        </row>
        <row r="92">
          <cell r="AX92" t="str">
            <v>3(55%)</v>
          </cell>
          <cell r="AZ92">
            <v>0.35</v>
          </cell>
          <cell r="BA92">
            <v>0.45</v>
          </cell>
          <cell r="BB92">
            <v>0.51</v>
          </cell>
          <cell r="BC92">
            <v>0.57999999999999996</v>
          </cell>
          <cell r="BD92">
            <v>0.63</v>
          </cell>
          <cell r="BE92">
            <v>0.64</v>
          </cell>
          <cell r="CO92" t="str">
            <v>GSO/Blackstone Debt Funds Management</v>
          </cell>
        </row>
        <row r="93">
          <cell r="AX93" t="str">
            <v>3(50%)</v>
          </cell>
          <cell r="AZ93">
            <v>0.3</v>
          </cell>
          <cell r="BA93">
            <v>0.4</v>
          </cell>
          <cell r="BB93">
            <v>0.46</v>
          </cell>
          <cell r="BC93">
            <v>0.53</v>
          </cell>
          <cell r="BD93">
            <v>0.59</v>
          </cell>
          <cell r="BE93">
            <v>0.59</v>
          </cell>
          <cell r="CO93" t="str">
            <v>Guggenheim Partners</v>
          </cell>
        </row>
        <row r="94">
          <cell r="AX94" t="str">
            <v>4(45%)</v>
          </cell>
          <cell r="AZ94">
            <v>0.28499999999999998</v>
          </cell>
          <cell r="BA94">
            <v>0.375</v>
          </cell>
          <cell r="BB94">
            <v>0.44</v>
          </cell>
          <cell r="BC94">
            <v>0.495</v>
          </cell>
          <cell r="BD94">
            <v>0.53500000000000003</v>
          </cell>
          <cell r="BE94">
            <v>0.54</v>
          </cell>
          <cell r="CO94" t="str">
            <v>Halcyon Asset Management</v>
          </cell>
        </row>
        <row r="95">
          <cell r="AX95" t="str">
            <v>4(40%)</v>
          </cell>
          <cell r="AZ95">
            <v>0.27</v>
          </cell>
          <cell r="BA95">
            <v>0.35</v>
          </cell>
          <cell r="BB95">
            <v>0.42</v>
          </cell>
          <cell r="BC95">
            <v>0.46</v>
          </cell>
          <cell r="BD95">
            <v>0.48</v>
          </cell>
          <cell r="BE95">
            <v>0.49</v>
          </cell>
          <cell r="CO95" t="str">
            <v>Hancock Capital Investment Management</v>
          </cell>
        </row>
        <row r="96">
          <cell r="AX96" t="str">
            <v>4(35%)</v>
          </cell>
          <cell r="AZ96">
            <v>0.23499999999999999</v>
          </cell>
          <cell r="BA96">
            <v>0.30499999999999999</v>
          </cell>
          <cell r="BB96">
            <v>0.375</v>
          </cell>
          <cell r="BC96">
            <v>0.42499999999999999</v>
          </cell>
          <cell r="BD96">
            <v>0.435</v>
          </cell>
          <cell r="BE96">
            <v>0.44</v>
          </cell>
          <cell r="CO96" t="str">
            <v>Harbourview Asset Management</v>
          </cell>
        </row>
        <row r="97">
          <cell r="AX97" t="str">
            <v>4(30%)</v>
          </cell>
          <cell r="AZ97">
            <v>0.2</v>
          </cell>
          <cell r="BA97">
            <v>0.26</v>
          </cell>
          <cell r="BB97">
            <v>0.33</v>
          </cell>
          <cell r="BC97">
            <v>0.39</v>
          </cell>
          <cell r="BD97">
            <v>0.39</v>
          </cell>
          <cell r="BE97">
            <v>0.39</v>
          </cell>
          <cell r="CO97" t="str">
            <v>Hartford Investment Management</v>
          </cell>
        </row>
        <row r="98">
          <cell r="AX98" t="str">
            <v>5(25%)</v>
          </cell>
          <cell r="AZ98">
            <v>0.17499999999999999</v>
          </cell>
          <cell r="BA98">
            <v>0.23</v>
          </cell>
          <cell r="BB98">
            <v>0.28499999999999998</v>
          </cell>
          <cell r="BC98">
            <v>0.32500000000000001</v>
          </cell>
          <cell r="BD98">
            <v>0.33500000000000002</v>
          </cell>
          <cell r="BE98">
            <v>0.34</v>
          </cell>
          <cell r="CO98" t="str">
            <v>Haymarket Financial</v>
          </cell>
        </row>
        <row r="99">
          <cell r="AX99" t="str">
            <v>5(20%)</v>
          </cell>
          <cell r="AZ99">
            <v>0.15</v>
          </cell>
          <cell r="BA99">
            <v>0.2</v>
          </cell>
          <cell r="BB99">
            <v>0.24</v>
          </cell>
          <cell r="BC99">
            <v>0.26</v>
          </cell>
          <cell r="BD99">
            <v>0.28000000000000003</v>
          </cell>
          <cell r="BE99">
            <v>0.28999999999999998</v>
          </cell>
          <cell r="CO99" t="str">
            <v>Henderson Global Investors</v>
          </cell>
        </row>
        <row r="100">
          <cell r="AX100" t="str">
            <v>5(15%)</v>
          </cell>
          <cell r="AZ100">
            <v>0.1</v>
          </cell>
          <cell r="BA100">
            <v>0.15</v>
          </cell>
          <cell r="BB100">
            <v>0.19500000000000001</v>
          </cell>
          <cell r="BC100">
            <v>0.22500000000000001</v>
          </cell>
          <cell r="BD100">
            <v>0.23499999999999999</v>
          </cell>
          <cell r="BE100">
            <v>0.24</v>
          </cell>
          <cell r="CO100" t="str">
            <v>HIG WhiteHorse</v>
          </cell>
        </row>
        <row r="101">
          <cell r="AX101" t="str">
            <v>5(10%)</v>
          </cell>
          <cell r="AZ101">
            <v>0.05</v>
          </cell>
          <cell r="BA101">
            <v>0.1</v>
          </cell>
          <cell r="BB101">
            <v>0.15</v>
          </cell>
          <cell r="BC101">
            <v>0.19</v>
          </cell>
          <cell r="BD101">
            <v>0.19</v>
          </cell>
          <cell r="BE101">
            <v>0.19</v>
          </cell>
          <cell r="CO101" t="str">
            <v>Highbridge Principal Strategies</v>
          </cell>
        </row>
        <row r="102">
          <cell r="AX102" t="str">
            <v>6(5%)</v>
          </cell>
          <cell r="AZ102">
            <v>3.5000000000000003E-2</v>
          </cell>
          <cell r="BA102">
            <v>7.0000000000000007E-2</v>
          </cell>
          <cell r="BB102">
            <v>0.105</v>
          </cell>
          <cell r="BC102">
            <v>0.13500000000000001</v>
          </cell>
          <cell r="BD102">
            <v>0.14000000000000001</v>
          </cell>
          <cell r="BE102">
            <v>0.14000000000000001</v>
          </cell>
          <cell r="CO102" t="str">
            <v>Highland Capital Management</v>
          </cell>
        </row>
        <row r="103">
          <cell r="AX103" t="str">
            <v>6(0%)</v>
          </cell>
          <cell r="AZ103">
            <v>0.02</v>
          </cell>
          <cell r="BA103">
            <v>0.04</v>
          </cell>
          <cell r="BB103">
            <v>0.06</v>
          </cell>
          <cell r="BC103">
            <v>0.08</v>
          </cell>
          <cell r="BD103">
            <v>0.09</v>
          </cell>
          <cell r="BE103">
            <v>0.09</v>
          </cell>
          <cell r="CO103" t="str">
            <v>HillMark Capital Management/NewMark Capital</v>
          </cell>
        </row>
        <row r="104">
          <cell r="CO104" t="str">
            <v>HPS Investment Partners</v>
          </cell>
        </row>
        <row r="105">
          <cell r="CO105" t="str">
            <v>ICE Canyon</v>
          </cell>
        </row>
        <row r="106">
          <cell r="AY106" t="str">
            <v>A</v>
          </cell>
          <cell r="AZ106">
            <v>0.5</v>
          </cell>
          <cell r="BA106">
            <v>0.55000000000000004</v>
          </cell>
          <cell r="BB106">
            <v>0.59</v>
          </cell>
          <cell r="BC106">
            <v>0.63</v>
          </cell>
          <cell r="BD106">
            <v>0.75</v>
          </cell>
          <cell r="BE106">
            <v>0.79</v>
          </cell>
          <cell r="CO106" t="str">
            <v>ICG Debt Advisors</v>
          </cell>
        </row>
        <row r="107">
          <cell r="AY107" t="str">
            <v>B</v>
          </cell>
          <cell r="AZ107">
            <v>0.39</v>
          </cell>
          <cell r="BA107">
            <v>0.42</v>
          </cell>
          <cell r="BB107">
            <v>0.46</v>
          </cell>
          <cell r="BC107">
            <v>0.49</v>
          </cell>
          <cell r="BD107">
            <v>0.6</v>
          </cell>
          <cell r="BE107">
            <v>0.63</v>
          </cell>
          <cell r="CO107" t="str">
            <v>IKB</v>
          </cell>
        </row>
        <row r="108">
          <cell r="AY108" t="str">
            <v>C</v>
          </cell>
          <cell r="AZ108">
            <v>0.17</v>
          </cell>
          <cell r="BA108">
            <v>0.19</v>
          </cell>
          <cell r="BB108">
            <v>0.27</v>
          </cell>
          <cell r="BC108">
            <v>0.28999999999999998</v>
          </cell>
          <cell r="BD108">
            <v>0.31</v>
          </cell>
          <cell r="BE108">
            <v>0.34</v>
          </cell>
          <cell r="CO108" t="str">
            <v>Indicus Investment Management</v>
          </cell>
        </row>
        <row r="109">
          <cell r="CO109" t="str">
            <v>Intermediate Capital Group</v>
          </cell>
        </row>
        <row r="110">
          <cell r="CO110" t="str">
            <v>Invesco</v>
          </cell>
        </row>
        <row r="111">
          <cell r="AZ111">
            <v>0.41</v>
          </cell>
          <cell r="BA111">
            <v>0.46</v>
          </cell>
          <cell r="BB111">
            <v>0.49</v>
          </cell>
          <cell r="BC111">
            <v>0.53</v>
          </cell>
          <cell r="BD111">
            <v>0.63</v>
          </cell>
          <cell r="BE111">
            <v>0.67</v>
          </cell>
          <cell r="CO111" t="str">
            <v>Investcorp Credit Management</v>
          </cell>
        </row>
        <row r="112">
          <cell r="AZ112">
            <v>0.32</v>
          </cell>
          <cell r="BA112">
            <v>0.35</v>
          </cell>
          <cell r="BB112">
            <v>0.39</v>
          </cell>
          <cell r="BC112">
            <v>0.41</v>
          </cell>
          <cell r="BD112">
            <v>0.5</v>
          </cell>
          <cell r="BE112">
            <v>0.53</v>
          </cell>
          <cell r="CO112" t="str">
            <v>Jefferies Finance</v>
          </cell>
        </row>
        <row r="113">
          <cell r="AZ113">
            <v>0.17</v>
          </cell>
          <cell r="BA113">
            <v>0.19</v>
          </cell>
          <cell r="BB113">
            <v>0.27</v>
          </cell>
          <cell r="BC113">
            <v>0.28999999999999998</v>
          </cell>
          <cell r="BD113">
            <v>0.31</v>
          </cell>
          <cell r="BE113">
            <v>0.34</v>
          </cell>
          <cell r="CO113" t="str">
            <v>JMP Credit Advisors</v>
          </cell>
        </row>
        <row r="114">
          <cell r="CO114" t="str">
            <v>Kayne Anderson Capital Advisors</v>
          </cell>
        </row>
        <row r="115">
          <cell r="CO115" t="str">
            <v>KCAP Financial</v>
          </cell>
        </row>
        <row r="116">
          <cell r="AZ116">
            <v>0.18</v>
          </cell>
          <cell r="BA116">
            <v>0.2</v>
          </cell>
          <cell r="BB116">
            <v>0.23</v>
          </cell>
          <cell r="BC116">
            <v>0.26</v>
          </cell>
          <cell r="BD116">
            <v>0.28999999999999998</v>
          </cell>
          <cell r="BE116">
            <v>0.31</v>
          </cell>
          <cell r="CO116" t="str">
            <v>King Street Capital Management</v>
          </cell>
        </row>
        <row r="117">
          <cell r="AZ117">
            <v>0.13</v>
          </cell>
          <cell r="BA117">
            <v>0.16</v>
          </cell>
          <cell r="BB117">
            <v>0.18</v>
          </cell>
          <cell r="BC117">
            <v>0.21</v>
          </cell>
          <cell r="BD117">
            <v>0.23</v>
          </cell>
          <cell r="BE117">
            <v>0.25</v>
          </cell>
          <cell r="CO117" t="str">
            <v>Kingsland Capital Management</v>
          </cell>
        </row>
        <row r="118">
          <cell r="AZ118">
            <v>0.1</v>
          </cell>
          <cell r="BA118">
            <v>0.12</v>
          </cell>
          <cell r="BB118">
            <v>0.14000000000000001</v>
          </cell>
          <cell r="BC118">
            <v>0.16</v>
          </cell>
          <cell r="BD118">
            <v>0.18</v>
          </cell>
          <cell r="BE118">
            <v>0.2</v>
          </cell>
          <cell r="CO118" t="str">
            <v>KKR Financial Advisors</v>
          </cell>
        </row>
        <row r="119">
          <cell r="CO119" t="str">
            <v>Kramer Van Kirk Credit Strategies</v>
          </cell>
        </row>
        <row r="120">
          <cell r="CO120" t="str">
            <v>LCM Asset Management</v>
          </cell>
        </row>
        <row r="121">
          <cell r="CO121" t="str">
            <v>Loomis Sayles</v>
          </cell>
        </row>
        <row r="122">
          <cell r="CO122" t="str">
            <v>Lufkin Advisors</v>
          </cell>
        </row>
        <row r="123">
          <cell r="CO123" t="str">
            <v>M&amp;G Investment Management</v>
          </cell>
        </row>
        <row r="124">
          <cell r="CO124" t="str">
            <v>Man Group</v>
          </cell>
        </row>
        <row r="125">
          <cell r="CO125" t="str">
            <v>Maranon Capital</v>
          </cell>
        </row>
        <row r="126">
          <cell r="CO126" t="str">
            <v>Marathon Asset Management</v>
          </cell>
        </row>
        <row r="127">
          <cell r="CO127" t="str">
            <v>Marble Point</v>
          </cell>
        </row>
        <row r="128">
          <cell r="CO128" t="str">
            <v>Mariner Investment Group</v>
          </cell>
        </row>
        <row r="129">
          <cell r="CO129" t="str">
            <v>MCF Capital Management</v>
          </cell>
        </row>
        <row r="130">
          <cell r="CO130" t="str">
            <v>MFS Investment Management</v>
          </cell>
        </row>
        <row r="131">
          <cell r="CO131" t="str">
            <v>Middle Market Credit Fund</v>
          </cell>
        </row>
        <row r="132">
          <cell r="CO132" t="str">
            <v>MidOcean Credit Fund Management</v>
          </cell>
        </row>
        <row r="133">
          <cell r="CO133" t="str">
            <v>MJX Asset Management</v>
          </cell>
        </row>
        <row r="134">
          <cell r="CO134" t="str">
            <v>Monroe Capital Advisors</v>
          </cell>
        </row>
        <row r="135">
          <cell r="CO135" t="str">
            <v>MP Senior Credit Partners</v>
          </cell>
        </row>
        <row r="136">
          <cell r="CO136" t="str">
            <v>Muni Capital Management</v>
          </cell>
        </row>
        <row r="137">
          <cell r="CO137" t="str">
            <v>Muzinich &amp; Co</v>
          </cell>
        </row>
        <row r="138">
          <cell r="CO138" t="str">
            <v>NAC Management</v>
          </cell>
        </row>
        <row r="139">
          <cell r="CO139" t="str">
            <v>Napier Park Global Capital</v>
          </cell>
        </row>
        <row r="140">
          <cell r="CO140" t="str">
            <v>Nassau Corporate Credit</v>
          </cell>
        </row>
        <row r="141">
          <cell r="CO141" t="str">
            <v>Natixis Asset Management</v>
          </cell>
        </row>
        <row r="142">
          <cell r="CO142" t="str">
            <v>Neuberger Berman</v>
          </cell>
        </row>
        <row r="143">
          <cell r="CO143" t="str">
            <v>New York Life Investment Management</v>
          </cell>
        </row>
        <row r="144">
          <cell r="CO144" t="str">
            <v>Newfleet Asset Management</v>
          </cell>
        </row>
        <row r="145">
          <cell r="CO145" t="str">
            <v>NewStar Financial</v>
          </cell>
        </row>
        <row r="146">
          <cell r="CO146" t="str">
            <v>NIB Capital Bank</v>
          </cell>
        </row>
        <row r="147">
          <cell r="CO147" t="str">
            <v>NXT Capital Investment Advisers</v>
          </cell>
        </row>
        <row r="148">
          <cell r="CO148" t="str">
            <v>Oak Hill Advisors</v>
          </cell>
        </row>
        <row r="149">
          <cell r="CO149" t="str">
            <v>Oaktree Capital Management</v>
          </cell>
        </row>
        <row r="150">
          <cell r="CO150" t="str">
            <v>Och-Ziff Loan Management</v>
          </cell>
        </row>
        <row r="151">
          <cell r="CO151" t="str">
            <v>Octagon Credit Investors</v>
          </cell>
        </row>
        <row r="152">
          <cell r="CO152" t="str">
            <v>Onex Credit Partners</v>
          </cell>
        </row>
        <row r="153">
          <cell r="CO153" t="str">
            <v>Orchard First Source Asset Management</v>
          </cell>
        </row>
        <row r="154">
          <cell r="CO154" t="str">
            <v>Pacific Asset Management</v>
          </cell>
        </row>
        <row r="155">
          <cell r="CO155" t="str">
            <v>Palmer Square Capital Management</v>
          </cell>
        </row>
        <row r="156">
          <cell r="CO156" t="str">
            <v>Par-Four Investment Management</v>
          </cell>
        </row>
        <row r="157">
          <cell r="CO157" t="str">
            <v>Park Avenue Institutional Advisers</v>
          </cell>
        </row>
        <row r="158">
          <cell r="CO158" t="str">
            <v>Partners Group</v>
          </cell>
        </row>
        <row r="159">
          <cell r="CO159" t="str">
            <v>Patriarch Partners</v>
          </cell>
        </row>
        <row r="160">
          <cell r="CO160" t="str">
            <v>Permira Debt Managers</v>
          </cell>
        </row>
        <row r="161">
          <cell r="CO161" t="str">
            <v>Pimco</v>
          </cell>
        </row>
        <row r="162">
          <cell r="CO162" t="str">
            <v>PineBridge Investments</v>
          </cell>
        </row>
        <row r="163">
          <cell r="CO163" t="str">
            <v>Post Advisory Group</v>
          </cell>
        </row>
        <row r="164">
          <cell r="CO164" t="str">
            <v>PPM American</v>
          </cell>
        </row>
        <row r="165">
          <cell r="CO165" t="str">
            <v>Pretium Credit Management</v>
          </cell>
        </row>
        <row r="166">
          <cell r="CO166" t="str">
            <v>Prudential Financial (Pramerica)</v>
          </cell>
        </row>
        <row r="167">
          <cell r="CO167" t="str">
            <v>Putnam Investments</v>
          </cell>
        </row>
        <row r="168">
          <cell r="CO168" t="str">
            <v>Redding Ridge Asset Management</v>
          </cell>
        </row>
        <row r="169">
          <cell r="CO169" t="str">
            <v>Resource Capital Asset Management</v>
          </cell>
        </row>
        <row r="170">
          <cell r="CO170" t="str">
            <v>Rogge Global Partners</v>
          </cell>
        </row>
        <row r="171">
          <cell r="CO171" t="str">
            <v>Salus Capital Partners</v>
          </cell>
        </row>
        <row r="172">
          <cell r="CO172" t="str">
            <v>Saratoga Investment Management</v>
          </cell>
        </row>
        <row r="173">
          <cell r="CO173" t="str">
            <v>Seix Advisors</v>
          </cell>
        </row>
        <row r="174">
          <cell r="CO174" t="str">
            <v>Shenkman Capital Management</v>
          </cell>
        </row>
        <row r="175">
          <cell r="CO175" t="str">
            <v>Silvermine Capital Management</v>
          </cell>
        </row>
        <row r="176">
          <cell r="CO176" t="str">
            <v>Sound Harbor Partners</v>
          </cell>
        </row>
        <row r="177">
          <cell r="CO177" t="str">
            <v>Sound Point Capital Management</v>
          </cell>
        </row>
        <row r="178">
          <cell r="CO178" t="str">
            <v>Spire Partners</v>
          </cell>
        </row>
        <row r="179">
          <cell r="CO179" t="str">
            <v>Steele Creek Investment Management</v>
          </cell>
        </row>
        <row r="180">
          <cell r="CO180" t="str">
            <v>StoneCastle Advisors</v>
          </cell>
        </row>
        <row r="181">
          <cell r="CO181" t="str">
            <v>SVOF/MM</v>
          </cell>
        </row>
        <row r="182">
          <cell r="CO182" t="str">
            <v>Symphony Asset Management</v>
          </cell>
        </row>
        <row r="183">
          <cell r="CO183" t="str">
            <v>Tall Tree Investment Management</v>
          </cell>
        </row>
        <row r="184">
          <cell r="CO184" t="str">
            <v>TCW Asset Management</v>
          </cell>
        </row>
        <row r="185">
          <cell r="CO185" t="str">
            <v>Telos Asset Management</v>
          </cell>
        </row>
        <row r="186">
          <cell r="CO186" t="str">
            <v>Tennenbaum Capital Partners</v>
          </cell>
        </row>
        <row r="187">
          <cell r="CO187" t="str">
            <v>THL Credit Advisors</v>
          </cell>
        </row>
        <row r="188">
          <cell r="CO188" t="str">
            <v>TIAA Advisory Services</v>
          </cell>
        </row>
        <row r="189">
          <cell r="CO189" t="str">
            <v>TICC Management</v>
          </cell>
        </row>
        <row r="190">
          <cell r="CO190" t="str">
            <v>Tikehau Capital</v>
          </cell>
        </row>
        <row r="191">
          <cell r="CO191" t="str">
            <v>TPG Capital</v>
          </cell>
        </row>
        <row r="192">
          <cell r="CO192" t="str">
            <v>Triumph Capital Advisors</v>
          </cell>
        </row>
        <row r="193">
          <cell r="CO193" t="str">
            <v>Vista Credit</v>
          </cell>
        </row>
        <row r="194">
          <cell r="CO194" t="str">
            <v>Voya Alternative Asset Management</v>
          </cell>
        </row>
        <row r="195">
          <cell r="CO195" t="str">
            <v>W.R. Huff Asset Management</v>
          </cell>
        </row>
        <row r="196">
          <cell r="CO196" t="str">
            <v>Wellfleet Credit Partners</v>
          </cell>
        </row>
        <row r="197">
          <cell r="CO197" t="str">
            <v>Wellington Management Company</v>
          </cell>
        </row>
        <row r="198">
          <cell r="CO198" t="str">
            <v>Wells Capital Management</v>
          </cell>
        </row>
        <row r="199">
          <cell r="CO199" t="str">
            <v>Western Asset Management</v>
          </cell>
        </row>
        <row r="200">
          <cell r="CO200" t="str">
            <v>York Capital Management</v>
          </cell>
        </row>
        <row r="201">
          <cell r="CO201" t="str">
            <v>Z Capital</v>
          </cell>
        </row>
        <row r="202">
          <cell r="CO202" t="str">
            <v>ZAIS Group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2"/>
      <sheetName val="Consolidated Metrics v2"/>
      <sheetName val="Consolidated Metrics"/>
      <sheetName val="Int'l FY 10"/>
      <sheetName val="Int'l FY 09"/>
      <sheetName val="Int'l FY 08"/>
      <sheetName val="Int'l FY 07"/>
      <sheetName val="1Q 06 Bookings"/>
      <sheetName val="Q2 06 Bookings"/>
      <sheetName val="Q3 06 Bookings"/>
      <sheetName val="Q4 06 Bookings"/>
      <sheetName val="1Q 07 Bookings"/>
      <sheetName val="Q2 07 Bookings"/>
      <sheetName val="Q3 07 Bookings"/>
      <sheetName val="Q4 07 Bookings"/>
      <sheetName val="1Q 08 Bookings"/>
      <sheetName val="Q2 08 Bookings"/>
      <sheetName val="Q3 08 Bookings"/>
      <sheetName val="Q4 08 Bookings"/>
      <sheetName val="1Q 09 Bookings"/>
      <sheetName val="Q2 09 Bookings"/>
      <sheetName val="Q3 09 Bookings"/>
      <sheetName val="Q4 09 Bookings"/>
      <sheetName val="Q1 10 Bookings"/>
      <sheetName val="PT"/>
      <sheetName val="Raw Data Sort"/>
      <sheetName val="Summary_Analysis By Month"/>
      <sheetName val="Chart1"/>
      <sheetName val="Summary_Analysis By Quarter"/>
      <sheetName val="PT_Consulting Bookings"/>
      <sheetName val="Consulting Graphs"/>
      <sheetName val="Sheet1"/>
      <sheetName val="Consulting Bookings"/>
      <sheetName val="Client BY product"/>
      <sheetName val="Q2 FY10 Bookings"/>
      <sheetName val="Q3 FY10 Bookings"/>
      <sheetName val="Q4 FY10 Bookings"/>
      <sheetName val="GPS_Bookings By Month"/>
    </sheetNames>
    <sheetDataSet>
      <sheetData sheetId="0" refreshError="1"/>
      <sheetData sheetId="1">
        <row r="376">
          <cell r="U376">
            <v>176.22</v>
          </cell>
        </row>
        <row r="377">
          <cell r="U377">
            <v>0</v>
          </cell>
        </row>
        <row r="378">
          <cell r="U378">
            <v>21.396000000000001</v>
          </cell>
        </row>
        <row r="379">
          <cell r="U379">
            <v>43.88</v>
          </cell>
        </row>
        <row r="380">
          <cell r="U380">
            <v>179.02199999999999</v>
          </cell>
        </row>
        <row r="381">
          <cell r="U381">
            <v>1120.422</v>
          </cell>
        </row>
        <row r="382">
          <cell r="U382">
            <v>1977.6970000000001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START HERE"/>
      <sheetName val="Source Data--&gt;"/>
      <sheetName val="Input--&gt;"/>
      <sheetName val="Control"/>
      <sheetName val="Master - Funds"/>
      <sheetName val="Master - Investments"/>
      <sheetName val="Accuracy Checks"/>
      <sheetName val="Core--&gt;"/>
      <sheetName val="Summary - Net"/>
      <sheetName val="Summary - Gross"/>
      <sheetName val="Gray Box"/>
      <sheetName val="Investments Table Template"/>
      <sheetName val="Value Attribution Template"/>
      <sheetName val="Valuation Sensitivity Template"/>
      <sheetName val="Slices - Category Template"/>
      <sheetName val="Slices - Range Template"/>
      <sheetName val="Investments - Custom"/>
      <sheetName val="DIR Analysis"/>
      <sheetName val="Upload Control"/>
      <sheetName val="Matching Process Tabs--&gt;"/>
      <sheetName val="CIQ GP Lookup"/>
      <sheetName val="Company Identifier Tool"/>
      <sheetName val="Company Matching Report"/>
      <sheetName val="Investment Matching"/>
      <sheetName val="Upload Tabs--&gt;"/>
      <sheetName val="Companies Upload"/>
      <sheetName val="Investments Upload"/>
      <sheetName val="Performance Import Upload"/>
      <sheetName val="Performance Upload"/>
      <sheetName val="Attribute Formulas"/>
      <sheetName val="Attribute Upload"/>
      <sheetName val="Investment Strategy Upload"/>
      <sheetName val="Cash Flow Formulas"/>
      <sheetName val="Cash Flow Upload"/>
      <sheetName val="Operating Formulas"/>
      <sheetName val="Operating Upload"/>
      <sheetName val="Investment Attribute Upload"/>
      <sheetName val="SPI Data--&gt;"/>
      <sheetName val="spi_generalpartners"/>
      <sheetName val="spi_funds"/>
      <sheetName val="spi_companies"/>
      <sheetName val="spi_investments"/>
      <sheetName val="spi_gics"/>
      <sheetName val="spi_net_benchmarking"/>
      <sheetName val="spi_users"/>
      <sheetName val="spi_attributes"/>
      <sheetName val="spi_attribute_lists"/>
      <sheetName val="spi_doc_types"/>
      <sheetName val="spi_asset_classes"/>
      <sheetName val="Lists &amp; Categories"/>
      <sheetName val="S&amp;P Market Multiples"/>
      <sheetName val="Old Value Creation"/>
      <sheetName val="NAME_Track_Record_April2016"/>
      <sheetName val="NAME_Track_Record_April2016.xls"/>
    </sheetNames>
    <sheetDataSet>
      <sheetData sheetId="0"/>
      <sheetData sheetId="1"/>
      <sheetData sheetId="2"/>
      <sheetData sheetId="3"/>
      <sheetData sheetId="4">
        <row r="14">
          <cell r="B14" t="str">
            <v>[Fund Display Name]</v>
          </cell>
        </row>
        <row r="51">
          <cell r="D51">
            <v>0</v>
          </cell>
        </row>
      </sheetData>
      <sheetData sheetId="5"/>
      <sheetData sheetId="6">
        <row r="6">
          <cell r="A6" t="str">
            <v>Company Name Display</v>
          </cell>
          <cell r="B6" t="str">
            <v>Company Name Source</v>
          </cell>
          <cell r="C6" t="str">
            <v>Fund Name</v>
          </cell>
          <cell r="D6" t="str">
            <v>GICS Sector</v>
          </cell>
          <cell r="E6" t="str">
            <v>GICS Sub-Sector</v>
          </cell>
          <cell r="F6" t="str">
            <v>Country</v>
          </cell>
          <cell r="G6" t="str">
            <v>Asset Class</v>
          </cell>
          <cell r="H6" t="str">
            <v>Sector</v>
          </cell>
          <cell r="I6" t="str">
            <v>Sub-Sector</v>
          </cell>
          <cell r="J6" t="str">
            <v>Deal Type</v>
          </cell>
          <cell r="K6" t="str">
            <v>Exit Type</v>
          </cell>
          <cell r="L6" t="str">
            <v>Venture Capital Stage</v>
          </cell>
          <cell r="M6" t="str">
            <v>Co-Invest Offered to LPs</v>
          </cell>
          <cell r="N6" t="str">
            <v>Co-Invest Amount Offered to LPs (US$ millions)</v>
          </cell>
          <cell r="O6" t="str">
            <v>Custom Field 1</v>
          </cell>
          <cell r="P6" t="str">
            <v>Custom Field 2</v>
          </cell>
          <cell r="Q6" t="str">
            <v>Custom Field 3</v>
          </cell>
          <cell r="R6" t="str">
            <v>Custom Field 4</v>
          </cell>
          <cell r="S6" t="str">
            <v>Custom Field 5</v>
          </cell>
          <cell r="T6" t="str">
            <v>Custom Field 6</v>
          </cell>
          <cell r="U6" t="str">
            <v>Custom Field 7</v>
          </cell>
          <cell r="V6" t="str">
            <v>Custom Field 8</v>
          </cell>
          <cell r="W6" t="str">
            <v>Custom Field 9</v>
          </cell>
          <cell r="X6" t="str">
            <v>Custom Field 10</v>
          </cell>
          <cell r="Y6" t="str">
            <v>Custom Field 11</v>
          </cell>
          <cell r="Z6" t="str">
            <v>Custom Field 12</v>
          </cell>
          <cell r="AA6" t="str">
            <v>Custom Field 13</v>
          </cell>
          <cell r="AB6" t="str">
            <v>Custom Field 14</v>
          </cell>
          <cell r="AC6" t="str">
            <v>Custom Field 15</v>
          </cell>
          <cell r="AD6" t="str">
            <v>Custom Field 16</v>
          </cell>
          <cell r="AE6" t="str">
            <v>Custom Field 17</v>
          </cell>
          <cell r="AF6" t="str">
            <v>Custom Field 18</v>
          </cell>
          <cell r="AG6" t="str">
            <v>Custom Field 19</v>
          </cell>
          <cell r="AH6" t="str">
            <v>Custom Field 20</v>
          </cell>
          <cell r="AI6" t="str">
            <v>Entry Date</v>
          </cell>
          <cell r="AJ6" t="str">
            <v>Entry Year</v>
          </cell>
          <cell r="AK6" t="str">
            <v>Exit/Current Date</v>
          </cell>
          <cell r="AL6" t="str">
            <v>Exit/Current Year</v>
          </cell>
          <cell r="AM6" t="str">
            <v>Holding Period</v>
          </cell>
          <cell r="AN6" t="str">
            <v>Invested Capital</v>
          </cell>
          <cell r="AO6" t="str">
            <v>Realized Value</v>
          </cell>
          <cell r="AP6" t="str">
            <v>Unrealized Value</v>
          </cell>
          <cell r="AQ6" t="str">
            <v>Total Value</v>
          </cell>
          <cell r="AR6" t="str">
            <v>Gross TVM</v>
          </cell>
          <cell r="AS6" t="str">
            <v>Gross IRR</v>
          </cell>
          <cell r="AT6" t="str">
            <v>Losses</v>
          </cell>
          <cell r="AU6" t="str">
            <v>Gains</v>
          </cell>
          <cell r="AV6" t="str">
            <v>Status</v>
          </cell>
          <cell r="AW6" t="str">
            <v>Operating Data Local Currency</v>
          </cell>
          <cell r="AX6" t="str">
            <v>Revenue Entry</v>
          </cell>
          <cell r="AY6" t="str">
            <v>Revenue Exit/Current</v>
          </cell>
          <cell r="AZ6" t="str">
            <v>EBITDA Entry</v>
          </cell>
          <cell r="BA6" t="str">
            <v>EBITDA Exit/Current</v>
          </cell>
          <cell r="BB6" t="str">
            <v>TEV Entry</v>
          </cell>
          <cell r="BC6" t="str">
            <v>TEV Exit/Current</v>
          </cell>
          <cell r="BD6" t="str">
            <v>Net Debt Entry</v>
          </cell>
          <cell r="BE6" t="str">
            <v>Net Debt Exit/Current</v>
          </cell>
          <cell r="BF6" t="str">
            <v>Ownership Entry</v>
          </cell>
          <cell r="BG6" t="str">
            <v>Ownership Exit/Current</v>
          </cell>
          <cell r="BH6" t="str">
            <v>Metric Entry Date (Optional)</v>
          </cell>
          <cell r="BI6" t="str">
            <v>Metric Exit/Current Date (Optional)</v>
          </cell>
          <cell r="BJ6" t="str">
            <v>Revenue CAGR</v>
          </cell>
          <cell r="BK6" t="str">
            <v>EBITDA CAGR</v>
          </cell>
          <cell r="BL6" t="str">
            <v>EBITDA Margin Entry</v>
          </cell>
          <cell r="BM6" t="str">
            <v>EBITDA Margin Exit/Current</v>
          </cell>
          <cell r="BN6" t="str">
            <v>EBITDA Margin Change</v>
          </cell>
          <cell r="BO6" t="str">
            <v>TEV/Revenue Entry</v>
          </cell>
          <cell r="BP6" t="str">
            <v>TEV/Revenue Exit/Current</v>
          </cell>
          <cell r="BQ6" t="str">
            <v>TEV/Revenue Change</v>
          </cell>
          <cell r="BR6" t="str">
            <v>TEV/EBITDA Entry</v>
          </cell>
          <cell r="BS6" t="str">
            <v>TEV/EBITDA Exit/Current</v>
          </cell>
          <cell r="BT6" t="str">
            <v>TEV/EBITDA Change</v>
          </cell>
          <cell r="BU6" t="str">
            <v>Net Debt/EBITDA Entry</v>
          </cell>
          <cell r="BV6" t="str">
            <v>Net Debt/EBITDA Exit/Current</v>
          </cell>
          <cell r="BW6" t="str">
            <v>Net Debt/EBITDA Change</v>
          </cell>
          <cell r="BX6" t="str">
            <v>Reporting Entry FX</v>
          </cell>
          <cell r="BY6" t="str">
            <v>Reporting Exit FX</v>
          </cell>
          <cell r="BZ6" t="str">
            <v>Revenue Entry ()</v>
          </cell>
          <cell r="CA6" t="str">
            <v>Revenue Exit/Current ()</v>
          </cell>
          <cell r="CB6" t="str">
            <v>EBITDA Entry ()</v>
          </cell>
          <cell r="CC6" t="str">
            <v>EBITDA Exit/Current ()</v>
          </cell>
          <cell r="CD6" t="str">
            <v>TEV Entry ()</v>
          </cell>
          <cell r="CE6" t="str">
            <v>TEV Exit/Current ()</v>
          </cell>
          <cell r="CF6" t="str">
            <v>Net Debt Entry ()</v>
          </cell>
          <cell r="CG6" t="str">
            <v>Net Debt Exit/Current ()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3">
          <cell r="F3" t="str">
            <v>Simple Average</v>
          </cell>
          <cell r="I3" t="str">
            <v>Consumer Discretionary</v>
          </cell>
          <cell r="AF3" t="str">
            <v>tjohnson</v>
          </cell>
        </row>
        <row r="4">
          <cell r="F4" t="str">
            <v>Median</v>
          </cell>
          <cell r="I4" t="str">
            <v>Consumer Staples</v>
          </cell>
          <cell r="AF4" t="str">
            <v>xyang</v>
          </cell>
        </row>
        <row r="5">
          <cell r="F5" t="str">
            <v>Average Weighted on Invested</v>
          </cell>
          <cell r="I5" t="str">
            <v>Energy</v>
          </cell>
          <cell r="AF5" t="str">
            <v>sscherf</v>
          </cell>
        </row>
        <row r="6">
          <cell r="I6" t="str">
            <v>Financials</v>
          </cell>
          <cell r="AF6" t="str">
            <v>mchen</v>
          </cell>
        </row>
        <row r="7">
          <cell r="I7" t="str">
            <v>Healthcare</v>
          </cell>
          <cell r="AF7" t="str">
            <v>jouyang</v>
          </cell>
        </row>
        <row r="8">
          <cell r="I8" t="str">
            <v>Industrials</v>
          </cell>
        </row>
        <row r="9">
          <cell r="I9" t="str">
            <v>Information Technology</v>
          </cell>
        </row>
        <row r="10">
          <cell r="I10" t="str">
            <v>Materials</v>
          </cell>
        </row>
        <row r="11">
          <cell r="I11" t="str">
            <v>Telecommunication Services</v>
          </cell>
        </row>
        <row r="12">
          <cell r="I12" t="str">
            <v>Utilities</v>
          </cell>
        </row>
        <row r="13">
          <cell r="I13" t="str">
            <v>None Specified</v>
          </cell>
        </row>
      </sheetData>
      <sheetData sheetId="51"/>
      <sheetData sheetId="52"/>
      <sheetData sheetId="53" refreshError="1"/>
      <sheetData sheetId="5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ographicalBrkdown"/>
      <sheetName val="iQ_Measure_Validations_Errors"/>
      <sheetName val="iQ_US_CoreIndustrials"/>
      <sheetName val="Model"/>
      <sheetName val="Sensitivity"/>
      <sheetName val="Balance Sheet (2)"/>
      <sheetName val="Cash Flows (2)"/>
      <sheetName val="Model for comment"/>
      <sheetName val="Balance Sheet"/>
      <sheetName val="Well Stats"/>
      <sheetName val="cmp"/>
      <sheetName val="Sheet1"/>
      <sheetName val="Print"/>
      <sheetName val="Module1"/>
      <sheetName val="Module2"/>
      <sheetName val="BalanceSheet"/>
      <sheetName val="E&amp;P"/>
      <sheetName val="AHC"/>
      <sheetName val="ML_Model_Summary"/>
      <sheetName val="RPCWORK"/>
      <sheetName val="UBS Template"/>
      <sheetName val="Minimerger"/>
      <sheetName val="TPSHELLX"/>
      <sheetName val="Earnings"/>
      <sheetName val="EN Model"/>
      <sheetName val="Current Price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ARTS"/>
      <sheetName val="Monthly Yields"/>
      <sheetName val="Effective Yields"/>
      <sheetName val="Snapshot"/>
      <sheetName val="3-Yr Spread by Narrow Rating"/>
      <sheetName val="STM by Narrow Rating"/>
      <sheetName val="STM by Narrow CCR"/>
      <sheetName val="STM by Industry"/>
      <sheetName val="WA Bid by Industry"/>
      <sheetName val="WA BID by Narrow Rating"/>
      <sheetName val="STM by Industry - BB Loans"/>
      <sheetName val="STM by Industry - B Loans"/>
      <sheetName val="STM - GICS Level III"/>
      <sheetName val="STM - GICS Level III - BB Loans"/>
      <sheetName val="STM - GICS Level III - B Loans"/>
      <sheetName val="WA Bid - GICS Level III"/>
      <sheetName val="All Loans"/>
      <sheetName val="Loans vs HY"/>
      <sheetName val="LL100"/>
      <sheetName val="BBB Loans"/>
      <sheetName val="Excluding BBB"/>
      <sheetName val="BB Loans"/>
      <sheetName val="B Loans"/>
      <sheetName val="BB-B Loans"/>
      <sheetName val="B- and Above"/>
      <sheetName val="CCC Only"/>
      <sheetName val="First-Lien"/>
      <sheetName val="Second-Lien"/>
      <sheetName val="FL B Rated"/>
      <sheetName val="SL B Rated"/>
      <sheetName val="Middle Market"/>
      <sheetName val="Middle Market B Rated"/>
      <sheetName val="Large Corp"/>
      <sheetName val="BB Corporate"/>
      <sheetName val="B Corporate"/>
      <sheetName val="Cov-Lite"/>
      <sheetName val="Cov-Heavy"/>
      <sheetName val="Cyclical"/>
      <sheetName val="Avg Life"/>
      <sheetName val="Yield Calculator"/>
      <sheetName val="Appendix"/>
      <sheetName val="Disclaimer"/>
      <sheetName val="STM - GICS Level II"/>
    </sheetNames>
    <sheetDataSet>
      <sheetData sheetId="0"/>
      <sheetData sheetId="1">
        <row r="1">
          <cell r="A1" t="str">
            <v>AsOfDate</v>
          </cell>
        </row>
      </sheetData>
      <sheetData sheetId="2">
        <row r="1">
          <cell r="A1" t="str">
            <v>AsOfDate</v>
          </cell>
        </row>
      </sheetData>
      <sheetData sheetId="3"/>
      <sheetData sheetId="4"/>
      <sheetData sheetId="5">
        <row r="1">
          <cell r="A1" t="str">
            <v>@AsOfDate</v>
          </cell>
        </row>
      </sheetData>
      <sheetData sheetId="6"/>
      <sheetData sheetId="7">
        <row r="1">
          <cell r="A1" t="str">
            <v>@AsOfDat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@AsOfDate</v>
          </cell>
        </row>
        <row r="2">
          <cell r="A2">
            <v>35461</v>
          </cell>
          <cell r="H2">
            <v>277.06651782207501</v>
          </cell>
        </row>
        <row r="3">
          <cell r="A3">
            <v>35489</v>
          </cell>
          <cell r="H3">
            <v>275.59506141834299</v>
          </cell>
        </row>
        <row r="4">
          <cell r="A4">
            <v>35520</v>
          </cell>
          <cell r="H4">
            <v>273.233564674153</v>
          </cell>
        </row>
        <row r="5">
          <cell r="A5">
            <v>35550</v>
          </cell>
          <cell r="H5">
            <v>273.92137617512702</v>
          </cell>
        </row>
        <row r="6">
          <cell r="A6">
            <v>35581</v>
          </cell>
          <cell r="H6">
            <v>266.917816307755</v>
          </cell>
        </row>
        <row r="7">
          <cell r="A7">
            <v>35611</v>
          </cell>
          <cell r="H7">
            <v>260.12298722502999</v>
          </cell>
        </row>
        <row r="8">
          <cell r="A8">
            <v>35642</v>
          </cell>
          <cell r="H8">
            <v>249.47823190981799</v>
          </cell>
        </row>
        <row r="9">
          <cell r="A9">
            <v>35673</v>
          </cell>
          <cell r="H9">
            <v>247.32320784111499</v>
          </cell>
        </row>
        <row r="10">
          <cell r="A10">
            <v>35703</v>
          </cell>
          <cell r="H10">
            <v>252.912184331292</v>
          </cell>
        </row>
        <row r="11">
          <cell r="A11">
            <v>35734</v>
          </cell>
          <cell r="H11">
            <v>254.83840342646701</v>
          </cell>
        </row>
        <row r="12">
          <cell r="A12">
            <v>35764</v>
          </cell>
          <cell r="H12">
            <v>254.94469260667199</v>
          </cell>
        </row>
        <row r="13">
          <cell r="A13">
            <v>35795</v>
          </cell>
          <cell r="H13">
            <v>257.95482056423498</v>
          </cell>
        </row>
        <row r="14">
          <cell r="A14">
            <v>35826</v>
          </cell>
          <cell r="H14">
            <v>250.568103278514</v>
          </cell>
        </row>
        <row r="15">
          <cell r="A15">
            <v>35854</v>
          </cell>
          <cell r="H15">
            <v>247.643717087445</v>
          </cell>
        </row>
        <row r="16">
          <cell r="A16">
            <v>35885</v>
          </cell>
          <cell r="H16">
            <v>250.532689351952</v>
          </cell>
        </row>
        <row r="17">
          <cell r="A17">
            <v>35915</v>
          </cell>
          <cell r="H17">
            <v>247.87116978991099</v>
          </cell>
        </row>
        <row r="18">
          <cell r="A18">
            <v>35946</v>
          </cell>
          <cell r="H18">
            <v>248.05494201168</v>
          </cell>
        </row>
        <row r="19">
          <cell r="A19">
            <v>35976</v>
          </cell>
          <cell r="H19">
            <v>248.79718317874</v>
          </cell>
        </row>
        <row r="20">
          <cell r="A20">
            <v>36007</v>
          </cell>
          <cell r="H20">
            <v>253.36882111485301</v>
          </cell>
        </row>
        <row r="21">
          <cell r="A21">
            <v>36038</v>
          </cell>
          <cell r="H21">
            <v>259.052478153398</v>
          </cell>
        </row>
        <row r="22">
          <cell r="A22">
            <v>36068</v>
          </cell>
          <cell r="H22">
            <v>278.627819098739</v>
          </cell>
        </row>
        <row r="23">
          <cell r="A23">
            <v>36099</v>
          </cell>
          <cell r="H23">
            <v>306.49378387118901</v>
          </cell>
        </row>
        <row r="24">
          <cell r="A24">
            <v>36129</v>
          </cell>
          <cell r="H24">
            <v>306.60762634898799</v>
          </cell>
        </row>
        <row r="25">
          <cell r="A25">
            <v>36160</v>
          </cell>
          <cell r="H25">
            <v>304.66275755705698</v>
          </cell>
        </row>
        <row r="26">
          <cell r="A26">
            <v>36191</v>
          </cell>
          <cell r="H26">
            <v>315.15320084139398</v>
          </cell>
        </row>
        <row r="27">
          <cell r="A27">
            <v>36219</v>
          </cell>
          <cell r="H27">
            <v>333.21534358186301</v>
          </cell>
        </row>
        <row r="28">
          <cell r="A28">
            <v>36250</v>
          </cell>
          <cell r="H28">
            <v>338.20211913732999</v>
          </cell>
        </row>
        <row r="29">
          <cell r="A29">
            <v>36280</v>
          </cell>
          <cell r="H29">
            <v>339.88630425195299</v>
          </cell>
        </row>
        <row r="30">
          <cell r="A30">
            <v>36311</v>
          </cell>
          <cell r="H30">
            <v>329.993990503634</v>
          </cell>
        </row>
        <row r="31">
          <cell r="A31">
            <v>36341</v>
          </cell>
          <cell r="H31">
            <v>333.30341528671198</v>
          </cell>
        </row>
        <row r="32">
          <cell r="A32">
            <v>36372</v>
          </cell>
          <cell r="H32">
            <v>335.16600293369902</v>
          </cell>
        </row>
        <row r="33">
          <cell r="A33">
            <v>36403</v>
          </cell>
          <cell r="H33">
            <v>346.25533229401401</v>
          </cell>
        </row>
        <row r="34">
          <cell r="A34">
            <v>36433</v>
          </cell>
          <cell r="H34">
            <v>373.96120284104899</v>
          </cell>
        </row>
        <row r="35">
          <cell r="A35">
            <v>36464</v>
          </cell>
          <cell r="H35">
            <v>390.862852790359</v>
          </cell>
        </row>
        <row r="36">
          <cell r="A36">
            <v>36494</v>
          </cell>
          <cell r="H36">
            <v>371.46713225973201</v>
          </cell>
        </row>
        <row r="37">
          <cell r="A37">
            <v>36525</v>
          </cell>
          <cell r="H37">
            <v>370.35340041581497</v>
          </cell>
        </row>
        <row r="38">
          <cell r="A38">
            <v>36556</v>
          </cell>
          <cell r="H38">
            <v>365.5791723941</v>
          </cell>
        </row>
        <row r="39">
          <cell r="A39">
            <v>36585</v>
          </cell>
          <cell r="H39">
            <v>363.83715834470797</v>
          </cell>
        </row>
        <row r="40">
          <cell r="A40">
            <v>36616</v>
          </cell>
          <cell r="H40">
            <v>380.30085512749002</v>
          </cell>
        </row>
        <row r="41">
          <cell r="A41">
            <v>36646</v>
          </cell>
          <cell r="H41">
            <v>378.44607956912199</v>
          </cell>
        </row>
        <row r="42">
          <cell r="A42">
            <v>36677</v>
          </cell>
          <cell r="H42">
            <v>377.18522562477301</v>
          </cell>
        </row>
        <row r="43">
          <cell r="A43">
            <v>36707</v>
          </cell>
          <cell r="H43">
            <v>356.23419873063102</v>
          </cell>
        </row>
        <row r="44">
          <cell r="A44">
            <v>36738</v>
          </cell>
          <cell r="H44">
            <v>357.69315819179201</v>
          </cell>
        </row>
        <row r="45">
          <cell r="A45">
            <v>36769</v>
          </cell>
          <cell r="H45">
            <v>366.95904673145498</v>
          </cell>
        </row>
        <row r="46">
          <cell r="A46">
            <v>36799</v>
          </cell>
          <cell r="H46">
            <v>375.26455828943398</v>
          </cell>
        </row>
        <row r="47">
          <cell r="A47">
            <v>36830</v>
          </cell>
          <cell r="H47">
            <v>392.126880812401</v>
          </cell>
        </row>
        <row r="48">
          <cell r="A48">
            <v>36860</v>
          </cell>
          <cell r="H48">
            <v>399.048204825992</v>
          </cell>
        </row>
        <row r="49">
          <cell r="A49">
            <v>36891</v>
          </cell>
          <cell r="H49">
            <v>410.02104282729101</v>
          </cell>
        </row>
        <row r="50">
          <cell r="A50">
            <v>36922</v>
          </cell>
          <cell r="H50">
            <v>393.93557498266802</v>
          </cell>
        </row>
        <row r="51">
          <cell r="A51">
            <v>36950</v>
          </cell>
          <cell r="H51">
            <v>383.64173355724898</v>
          </cell>
        </row>
        <row r="52">
          <cell r="A52">
            <v>36981</v>
          </cell>
          <cell r="H52">
            <v>401.54989613388398</v>
          </cell>
        </row>
        <row r="53">
          <cell r="A53">
            <v>37011</v>
          </cell>
          <cell r="H53">
            <v>412.92621153927701</v>
          </cell>
        </row>
        <row r="54">
          <cell r="A54">
            <v>37042</v>
          </cell>
          <cell r="H54">
            <v>396.78814052952498</v>
          </cell>
        </row>
        <row r="55">
          <cell r="A55">
            <v>37072</v>
          </cell>
          <cell r="H55">
            <v>411.46749355225302</v>
          </cell>
        </row>
        <row r="56">
          <cell r="A56">
            <v>37103</v>
          </cell>
          <cell r="H56">
            <v>409.66457973540798</v>
          </cell>
        </row>
        <row r="57">
          <cell r="A57">
            <v>37134</v>
          </cell>
          <cell r="H57">
            <v>406.44339316133602</v>
          </cell>
        </row>
        <row r="58">
          <cell r="A58">
            <v>37164</v>
          </cell>
          <cell r="H58">
            <v>454.17627900179201</v>
          </cell>
        </row>
        <row r="59">
          <cell r="A59">
            <v>37195</v>
          </cell>
          <cell r="H59">
            <v>495.03450048275101</v>
          </cell>
        </row>
        <row r="60">
          <cell r="A60">
            <v>37225</v>
          </cell>
          <cell r="H60">
            <v>483.30885144413998</v>
          </cell>
        </row>
        <row r="61">
          <cell r="A61">
            <v>37256</v>
          </cell>
          <cell r="H61">
            <v>477.48656659057201</v>
          </cell>
        </row>
        <row r="62">
          <cell r="A62">
            <v>37287</v>
          </cell>
          <cell r="H62">
            <v>455.93824922657899</v>
          </cell>
        </row>
        <row r="63">
          <cell r="A63">
            <v>37315</v>
          </cell>
          <cell r="H63">
            <v>470.92856303116599</v>
          </cell>
        </row>
        <row r="64">
          <cell r="A64">
            <v>37346</v>
          </cell>
          <cell r="H64">
            <v>453.88389638330801</v>
          </cell>
        </row>
        <row r="65">
          <cell r="A65">
            <v>37376</v>
          </cell>
          <cell r="H65">
            <v>433.793952611988</v>
          </cell>
        </row>
        <row r="66">
          <cell r="A66">
            <v>37407</v>
          </cell>
          <cell r="H66">
            <v>439.148308667788</v>
          </cell>
        </row>
        <row r="67">
          <cell r="A67">
            <v>37437</v>
          </cell>
          <cell r="H67">
            <v>448.67401018952802</v>
          </cell>
        </row>
        <row r="68">
          <cell r="A68">
            <v>37468</v>
          </cell>
          <cell r="H68">
            <v>470.90367165556898</v>
          </cell>
        </row>
        <row r="69">
          <cell r="A69">
            <v>37499</v>
          </cell>
          <cell r="H69">
            <v>483.95501075674503</v>
          </cell>
        </row>
        <row r="70">
          <cell r="A70">
            <v>37529</v>
          </cell>
          <cell r="H70">
            <v>496.368772685642</v>
          </cell>
        </row>
        <row r="71">
          <cell r="A71">
            <v>37560</v>
          </cell>
          <cell r="H71">
            <v>532.76018456776001</v>
          </cell>
        </row>
        <row r="72">
          <cell r="A72">
            <v>37590</v>
          </cell>
          <cell r="H72">
            <v>516.56004674428505</v>
          </cell>
        </row>
        <row r="73">
          <cell r="A73">
            <v>37621</v>
          </cell>
          <cell r="H73">
            <v>504.45545373501602</v>
          </cell>
        </row>
        <row r="74">
          <cell r="A74">
            <v>37652</v>
          </cell>
          <cell r="H74">
            <v>482.19738871407202</v>
          </cell>
        </row>
        <row r="75">
          <cell r="A75">
            <v>37680</v>
          </cell>
          <cell r="H75">
            <v>485.52291942635401</v>
          </cell>
        </row>
        <row r="76">
          <cell r="A76">
            <v>37711</v>
          </cell>
          <cell r="H76">
            <v>469.31529161555801</v>
          </cell>
        </row>
        <row r="77">
          <cell r="A77">
            <v>37741</v>
          </cell>
          <cell r="H77">
            <v>452.60469197044301</v>
          </cell>
        </row>
        <row r="78">
          <cell r="A78">
            <v>37772</v>
          </cell>
          <cell r="H78">
            <v>419.11147072063699</v>
          </cell>
        </row>
        <row r="79">
          <cell r="A79">
            <v>37802</v>
          </cell>
          <cell r="H79">
            <v>393.38592064578501</v>
          </cell>
        </row>
        <row r="80">
          <cell r="A80">
            <v>37833</v>
          </cell>
          <cell r="H80">
            <v>386.69550750157703</v>
          </cell>
        </row>
        <row r="81">
          <cell r="A81">
            <v>37864</v>
          </cell>
          <cell r="H81">
            <v>382.48398688668999</v>
          </cell>
        </row>
        <row r="82">
          <cell r="A82">
            <v>37894</v>
          </cell>
          <cell r="H82">
            <v>386.70106724465097</v>
          </cell>
        </row>
        <row r="83">
          <cell r="A83">
            <v>37925</v>
          </cell>
          <cell r="H83">
            <v>381.90078042758898</v>
          </cell>
        </row>
        <row r="84">
          <cell r="A84">
            <v>37955</v>
          </cell>
          <cell r="H84">
            <v>366.86955354545302</v>
          </cell>
        </row>
        <row r="85">
          <cell r="A85">
            <v>37986</v>
          </cell>
          <cell r="H85">
            <v>345.97909807183402</v>
          </cell>
        </row>
        <row r="86">
          <cell r="A86">
            <v>38017</v>
          </cell>
          <cell r="H86">
            <v>328.67811783548098</v>
          </cell>
        </row>
        <row r="87">
          <cell r="A87">
            <v>38046</v>
          </cell>
          <cell r="H87">
            <v>321.37397236509099</v>
          </cell>
        </row>
        <row r="88">
          <cell r="A88">
            <v>38077</v>
          </cell>
          <cell r="H88">
            <v>313.729835679399</v>
          </cell>
        </row>
        <row r="89">
          <cell r="A89">
            <v>38107</v>
          </cell>
          <cell r="H89">
            <v>309.33637257553499</v>
          </cell>
        </row>
        <row r="90">
          <cell r="A90">
            <v>38135</v>
          </cell>
          <cell r="H90">
            <v>308.28816210152797</v>
          </cell>
        </row>
        <row r="91">
          <cell r="A91">
            <v>38163</v>
          </cell>
          <cell r="H91">
            <v>295.79719886435498</v>
          </cell>
        </row>
        <row r="92">
          <cell r="A92">
            <v>38198</v>
          </cell>
          <cell r="H92">
            <v>293.37254277313201</v>
          </cell>
        </row>
        <row r="93">
          <cell r="A93">
            <v>38230</v>
          </cell>
          <cell r="H93">
            <v>288.44239788442098</v>
          </cell>
        </row>
        <row r="94">
          <cell r="A94">
            <v>38260</v>
          </cell>
          <cell r="H94">
            <v>282.30663048484502</v>
          </cell>
        </row>
        <row r="95">
          <cell r="A95">
            <v>38289</v>
          </cell>
          <cell r="H95">
            <v>277.183942278595</v>
          </cell>
        </row>
        <row r="96">
          <cell r="A96">
            <v>38321</v>
          </cell>
          <cell r="H96">
            <v>272.13791941420601</v>
          </cell>
        </row>
        <row r="97">
          <cell r="A97">
            <v>38352</v>
          </cell>
          <cell r="H97">
            <v>266.89300641914502</v>
          </cell>
        </row>
        <row r="98">
          <cell r="A98">
            <v>38383</v>
          </cell>
          <cell r="H98">
            <v>263.70466791981801</v>
          </cell>
        </row>
        <row r="99">
          <cell r="A99">
            <v>38408</v>
          </cell>
          <cell r="H99">
            <v>254.725334867171</v>
          </cell>
        </row>
        <row r="100">
          <cell r="A100">
            <v>38442</v>
          </cell>
          <cell r="H100">
            <v>251.38164420267299</v>
          </cell>
        </row>
        <row r="101">
          <cell r="A101">
            <v>38471</v>
          </cell>
          <cell r="H101">
            <v>256.80152201671598</v>
          </cell>
        </row>
        <row r="102">
          <cell r="A102">
            <v>38503</v>
          </cell>
          <cell r="H102">
            <v>259.56727698808203</v>
          </cell>
        </row>
        <row r="103">
          <cell r="A103">
            <v>38533</v>
          </cell>
          <cell r="H103">
            <v>257.301454953426</v>
          </cell>
        </row>
        <row r="104">
          <cell r="A104">
            <v>38562</v>
          </cell>
          <cell r="H104">
            <v>250.10736211947199</v>
          </cell>
        </row>
        <row r="105">
          <cell r="A105">
            <v>38594</v>
          </cell>
          <cell r="H105">
            <v>242.250222939374</v>
          </cell>
        </row>
        <row r="106">
          <cell r="A106">
            <v>38625</v>
          </cell>
          <cell r="H106">
            <v>240.55112927400401</v>
          </cell>
        </row>
        <row r="107">
          <cell r="A107">
            <v>38653</v>
          </cell>
          <cell r="H107">
            <v>245.68571596329201</v>
          </cell>
        </row>
        <row r="108">
          <cell r="A108">
            <v>38686</v>
          </cell>
          <cell r="H108">
            <v>247.62586493981701</v>
          </cell>
        </row>
        <row r="109">
          <cell r="A109">
            <v>38716</v>
          </cell>
          <cell r="H109">
            <v>243.67702660293401</v>
          </cell>
        </row>
        <row r="110">
          <cell r="A110">
            <v>38748</v>
          </cell>
          <cell r="H110">
            <v>240.729285072381</v>
          </cell>
        </row>
        <row r="111">
          <cell r="A111">
            <v>38776</v>
          </cell>
          <cell r="H111">
            <v>237.028678856639</v>
          </cell>
        </row>
        <row r="112">
          <cell r="A112">
            <v>38807</v>
          </cell>
          <cell r="H112">
            <v>233.98096566426901</v>
          </cell>
        </row>
        <row r="113">
          <cell r="A113">
            <v>38835</v>
          </cell>
          <cell r="H113">
            <v>235.14739623658099</v>
          </cell>
        </row>
        <row r="114">
          <cell r="A114">
            <v>38868</v>
          </cell>
          <cell r="H114">
            <v>238.92504879251999</v>
          </cell>
        </row>
        <row r="115">
          <cell r="A115">
            <v>38898</v>
          </cell>
          <cell r="H115">
            <v>244.37122932688601</v>
          </cell>
        </row>
        <row r="116">
          <cell r="A116">
            <v>38926</v>
          </cell>
          <cell r="H116">
            <v>245.76541602371699</v>
          </cell>
        </row>
        <row r="117">
          <cell r="A117">
            <v>38960</v>
          </cell>
          <cell r="H117">
            <v>249.03071369543201</v>
          </cell>
        </row>
        <row r="118">
          <cell r="A118">
            <v>38989</v>
          </cell>
          <cell r="H118">
            <v>251.70267840417699</v>
          </cell>
        </row>
        <row r="119">
          <cell r="A119">
            <v>39021</v>
          </cell>
          <cell r="H119">
            <v>249.12023649778999</v>
          </cell>
        </row>
        <row r="120">
          <cell r="A120">
            <v>39051</v>
          </cell>
          <cell r="H120">
            <v>253.330303191198</v>
          </cell>
        </row>
        <row r="121">
          <cell r="A121">
            <v>39080</v>
          </cell>
          <cell r="H121">
            <v>252.102024310823</v>
          </cell>
        </row>
        <row r="122">
          <cell r="A122">
            <v>39113</v>
          </cell>
          <cell r="H122">
            <v>247.04052026391199</v>
          </cell>
        </row>
        <row r="123">
          <cell r="A123">
            <v>39141</v>
          </cell>
          <cell r="H123">
            <v>239.675941039408</v>
          </cell>
        </row>
        <row r="124">
          <cell r="A124">
            <v>39171</v>
          </cell>
          <cell r="H124">
            <v>237.89675891486399</v>
          </cell>
        </row>
        <row r="125">
          <cell r="A125">
            <v>39199</v>
          </cell>
          <cell r="H125">
            <v>236.266483855319</v>
          </cell>
        </row>
        <row r="126">
          <cell r="A126">
            <v>39233</v>
          </cell>
          <cell r="H126">
            <v>235.293362804217</v>
          </cell>
        </row>
        <row r="127">
          <cell r="A127">
            <v>39262</v>
          </cell>
          <cell r="H127">
            <v>243.68387436910101</v>
          </cell>
        </row>
        <row r="128">
          <cell r="A128">
            <v>39294</v>
          </cell>
          <cell r="H128">
            <v>330.360240371808</v>
          </cell>
        </row>
        <row r="129">
          <cell r="A129">
            <v>39325</v>
          </cell>
          <cell r="H129">
            <v>342.57939947208399</v>
          </cell>
        </row>
        <row r="130">
          <cell r="A130">
            <v>39353</v>
          </cell>
          <cell r="H130">
            <v>317.13495204310101</v>
          </cell>
        </row>
        <row r="131">
          <cell r="A131">
            <v>39381</v>
          </cell>
          <cell r="H131">
            <v>311.90893991115303</v>
          </cell>
        </row>
        <row r="132">
          <cell r="A132">
            <v>39416</v>
          </cell>
          <cell r="H132">
            <v>360.27706620903803</v>
          </cell>
        </row>
        <row r="133">
          <cell r="A133">
            <v>39444</v>
          </cell>
          <cell r="H133">
            <v>371.65387737090202</v>
          </cell>
        </row>
        <row r="134">
          <cell r="A134">
            <v>39478</v>
          </cell>
          <cell r="H134">
            <v>460.99888400683898</v>
          </cell>
        </row>
        <row r="135">
          <cell r="A135">
            <v>39507</v>
          </cell>
          <cell r="H135">
            <v>537.29865559505004</v>
          </cell>
        </row>
        <row r="136">
          <cell r="A136">
            <v>39535</v>
          </cell>
          <cell r="H136">
            <v>557.04836501313196</v>
          </cell>
        </row>
        <row r="137">
          <cell r="A137">
            <v>39568</v>
          </cell>
          <cell r="H137">
            <v>483.852481318581</v>
          </cell>
        </row>
        <row r="138">
          <cell r="A138">
            <v>39598</v>
          </cell>
          <cell r="H138">
            <v>475.82332327053098</v>
          </cell>
        </row>
        <row r="139">
          <cell r="A139">
            <v>39626</v>
          </cell>
          <cell r="H139">
            <v>481.942780767089</v>
          </cell>
        </row>
        <row r="140">
          <cell r="A140">
            <v>39660</v>
          </cell>
          <cell r="H140">
            <v>516.35929668513404</v>
          </cell>
        </row>
        <row r="141">
          <cell r="A141">
            <v>39689</v>
          </cell>
          <cell r="H141">
            <v>537.99017053138596</v>
          </cell>
        </row>
        <row r="142">
          <cell r="A142">
            <v>39721</v>
          </cell>
          <cell r="H142">
            <v>720.97999295244006</v>
          </cell>
        </row>
        <row r="143">
          <cell r="A143">
            <v>39745</v>
          </cell>
          <cell r="H143">
            <v>1166.0538959626101</v>
          </cell>
        </row>
        <row r="144">
          <cell r="A144">
            <v>39752</v>
          </cell>
          <cell r="H144">
            <v>1171.1220404493199</v>
          </cell>
        </row>
        <row r="145">
          <cell r="A145">
            <v>39759</v>
          </cell>
          <cell r="H145">
            <v>1167.6585759403399</v>
          </cell>
        </row>
        <row r="146">
          <cell r="A146">
            <v>39766</v>
          </cell>
          <cell r="H146">
            <v>1234.06080025746</v>
          </cell>
        </row>
        <row r="147">
          <cell r="A147">
            <v>39773</v>
          </cell>
          <cell r="H147">
            <v>1457.5530411083801</v>
          </cell>
        </row>
        <row r="148">
          <cell r="A148">
            <v>39780</v>
          </cell>
          <cell r="H148">
            <v>1511.62789222018</v>
          </cell>
        </row>
        <row r="149">
          <cell r="A149">
            <v>39787</v>
          </cell>
          <cell r="H149">
            <v>1601.4311111096199</v>
          </cell>
        </row>
        <row r="150">
          <cell r="A150">
            <v>39794</v>
          </cell>
          <cell r="H150">
            <v>1662.33739621924</v>
          </cell>
        </row>
        <row r="151">
          <cell r="A151">
            <v>39801</v>
          </cell>
          <cell r="H151">
            <v>1698.98047751537</v>
          </cell>
        </row>
        <row r="152">
          <cell r="A152">
            <v>39808</v>
          </cell>
          <cell r="H152">
            <v>1678.6410017636899</v>
          </cell>
        </row>
        <row r="153">
          <cell r="A153">
            <v>39813</v>
          </cell>
          <cell r="H153">
            <v>1641.1482333270601</v>
          </cell>
        </row>
        <row r="154">
          <cell r="A154">
            <v>39815</v>
          </cell>
          <cell r="H154">
            <v>1636.7504111978899</v>
          </cell>
        </row>
        <row r="155">
          <cell r="A155">
            <v>39822</v>
          </cell>
          <cell r="H155">
            <v>1492.82733584586</v>
          </cell>
        </row>
        <row r="156">
          <cell r="A156">
            <v>39829</v>
          </cell>
          <cell r="H156">
            <v>1558.3557421338701</v>
          </cell>
        </row>
        <row r="157">
          <cell r="A157">
            <v>39836</v>
          </cell>
          <cell r="H157">
            <v>1562.5808926275899</v>
          </cell>
        </row>
        <row r="158">
          <cell r="A158">
            <v>39843</v>
          </cell>
          <cell r="H158">
            <v>1476.4367523334699</v>
          </cell>
        </row>
        <row r="159">
          <cell r="A159">
            <v>39850</v>
          </cell>
          <cell r="H159">
            <v>1450.61479414271</v>
          </cell>
        </row>
        <row r="160">
          <cell r="A160">
            <v>39857</v>
          </cell>
          <cell r="H160">
            <v>1427.01449045052</v>
          </cell>
        </row>
        <row r="161">
          <cell r="A161">
            <v>39864</v>
          </cell>
          <cell r="H161">
            <v>1443.5135679377699</v>
          </cell>
        </row>
        <row r="162">
          <cell r="A162">
            <v>39871</v>
          </cell>
          <cell r="H162">
            <v>1471.0899131707399</v>
          </cell>
        </row>
        <row r="163">
          <cell r="A163">
            <v>39878</v>
          </cell>
          <cell r="H163">
            <v>1554.7578161433901</v>
          </cell>
        </row>
        <row r="164">
          <cell r="A164">
            <v>39885</v>
          </cell>
          <cell r="H164">
            <v>1568.4111967372401</v>
          </cell>
        </row>
        <row r="165">
          <cell r="A165">
            <v>39892</v>
          </cell>
          <cell r="H165">
            <v>1527.4575244155501</v>
          </cell>
        </row>
        <row r="166">
          <cell r="A166">
            <v>39899</v>
          </cell>
          <cell r="H166">
            <v>1475.90400278589</v>
          </cell>
        </row>
        <row r="167">
          <cell r="A167">
            <v>39903</v>
          </cell>
          <cell r="H167">
            <v>1446.5274663750499</v>
          </cell>
        </row>
        <row r="168">
          <cell r="A168">
            <v>39906</v>
          </cell>
          <cell r="H168">
            <v>1400.9201438103701</v>
          </cell>
        </row>
        <row r="169">
          <cell r="A169">
            <v>39912</v>
          </cell>
          <cell r="H169">
            <v>1356.9587009045099</v>
          </cell>
        </row>
        <row r="170">
          <cell r="A170">
            <v>39920</v>
          </cell>
          <cell r="H170">
            <v>1249.8653532466001</v>
          </cell>
        </row>
        <row r="171">
          <cell r="A171">
            <v>39927</v>
          </cell>
          <cell r="H171">
            <v>1240.14018133331</v>
          </cell>
        </row>
        <row r="172">
          <cell r="A172">
            <v>39933</v>
          </cell>
          <cell r="H172">
            <v>1176.44417046117</v>
          </cell>
        </row>
        <row r="173">
          <cell r="A173">
            <v>39934</v>
          </cell>
          <cell r="H173">
            <v>1164.93194341904</v>
          </cell>
        </row>
        <row r="174">
          <cell r="A174">
            <v>39941</v>
          </cell>
          <cell r="H174">
            <v>1069.1173768708099</v>
          </cell>
        </row>
        <row r="175">
          <cell r="A175">
            <v>39948</v>
          </cell>
          <cell r="H175">
            <v>1066.4532507086799</v>
          </cell>
        </row>
        <row r="176">
          <cell r="A176">
            <v>39955</v>
          </cell>
          <cell r="H176">
            <v>1045.28546017398</v>
          </cell>
        </row>
        <row r="177">
          <cell r="A177">
            <v>39962</v>
          </cell>
          <cell r="H177">
            <v>990.976320320529</v>
          </cell>
        </row>
        <row r="178">
          <cell r="A178">
            <v>39969</v>
          </cell>
          <cell r="H178">
            <v>932.95766029916695</v>
          </cell>
        </row>
        <row r="179">
          <cell r="A179">
            <v>39976</v>
          </cell>
          <cell r="H179">
            <v>878.23976970298395</v>
          </cell>
        </row>
        <row r="180">
          <cell r="A180">
            <v>39983</v>
          </cell>
          <cell r="H180">
            <v>890.97943533035595</v>
          </cell>
        </row>
        <row r="181">
          <cell r="A181">
            <v>39990</v>
          </cell>
          <cell r="H181">
            <v>895.40734454855703</v>
          </cell>
        </row>
        <row r="182">
          <cell r="A182">
            <v>39994</v>
          </cell>
          <cell r="H182">
            <v>885.66577786163896</v>
          </cell>
        </row>
        <row r="183">
          <cell r="A183">
            <v>39996</v>
          </cell>
          <cell r="H183">
            <v>886.78833043834595</v>
          </cell>
        </row>
        <row r="184">
          <cell r="A184">
            <v>40004</v>
          </cell>
          <cell r="H184">
            <v>884.65441581023799</v>
          </cell>
        </row>
        <row r="185">
          <cell r="A185">
            <v>40011</v>
          </cell>
          <cell r="H185">
            <v>867.57363025976804</v>
          </cell>
        </row>
        <row r="186">
          <cell r="A186">
            <v>40018</v>
          </cell>
          <cell r="H186">
            <v>830.23938353774599</v>
          </cell>
        </row>
        <row r="187">
          <cell r="A187">
            <v>40025</v>
          </cell>
          <cell r="H187">
            <v>783.60851253137798</v>
          </cell>
        </row>
        <row r="188">
          <cell r="A188">
            <v>40032</v>
          </cell>
          <cell r="H188">
            <v>753.05416174562902</v>
          </cell>
        </row>
        <row r="189">
          <cell r="A189">
            <v>40039</v>
          </cell>
          <cell r="H189">
            <v>745.47452697219705</v>
          </cell>
        </row>
        <row r="190">
          <cell r="A190">
            <v>40046</v>
          </cell>
          <cell r="H190">
            <v>759.13027514257396</v>
          </cell>
        </row>
        <row r="191">
          <cell r="A191">
            <v>40053</v>
          </cell>
          <cell r="H191">
            <v>745.23472515041101</v>
          </cell>
        </row>
        <row r="192">
          <cell r="A192">
            <v>40056</v>
          </cell>
          <cell r="H192">
            <v>745.349675823756</v>
          </cell>
        </row>
        <row r="193">
          <cell r="A193">
            <v>40060</v>
          </cell>
          <cell r="H193">
            <v>748.77392255309996</v>
          </cell>
        </row>
        <row r="194">
          <cell r="A194">
            <v>40067</v>
          </cell>
          <cell r="H194">
            <v>722.47012350829903</v>
          </cell>
        </row>
        <row r="195">
          <cell r="A195">
            <v>40074</v>
          </cell>
          <cell r="H195">
            <v>679.84622132452103</v>
          </cell>
        </row>
        <row r="196">
          <cell r="A196">
            <v>40081</v>
          </cell>
          <cell r="H196">
            <v>671.41232925745101</v>
          </cell>
        </row>
        <row r="197">
          <cell r="A197">
            <v>40086</v>
          </cell>
          <cell r="H197">
            <v>671.79452187985305</v>
          </cell>
        </row>
        <row r="198">
          <cell r="A198">
            <v>40088</v>
          </cell>
          <cell r="H198">
            <v>680.05754518456695</v>
          </cell>
        </row>
        <row r="199">
          <cell r="A199">
            <v>40095</v>
          </cell>
          <cell r="H199">
            <v>672.45004698800801</v>
          </cell>
        </row>
        <row r="200">
          <cell r="A200">
            <v>40102</v>
          </cell>
          <cell r="H200">
            <v>664.03173906328095</v>
          </cell>
        </row>
        <row r="201">
          <cell r="A201">
            <v>40109</v>
          </cell>
          <cell r="H201">
            <v>645.88585160628998</v>
          </cell>
        </row>
        <row r="202">
          <cell r="A202">
            <v>40116</v>
          </cell>
          <cell r="H202">
            <v>658.36052280912702</v>
          </cell>
        </row>
        <row r="203">
          <cell r="A203">
            <v>40123</v>
          </cell>
          <cell r="H203">
            <v>675.40315070204099</v>
          </cell>
        </row>
        <row r="204">
          <cell r="A204">
            <v>40130</v>
          </cell>
          <cell r="H204">
            <v>676.97291086272196</v>
          </cell>
        </row>
        <row r="205">
          <cell r="A205">
            <v>40137</v>
          </cell>
          <cell r="H205">
            <v>674.51232090864096</v>
          </cell>
        </row>
        <row r="206">
          <cell r="A206">
            <v>40144</v>
          </cell>
          <cell r="H206">
            <v>676.90221163881699</v>
          </cell>
        </row>
        <row r="207">
          <cell r="A207">
            <v>40147</v>
          </cell>
          <cell r="H207">
            <v>679.97019311253405</v>
          </cell>
        </row>
        <row r="208">
          <cell r="A208">
            <v>40151</v>
          </cell>
          <cell r="H208">
            <v>675.13683839948396</v>
          </cell>
        </row>
        <row r="209">
          <cell r="A209">
            <v>40158</v>
          </cell>
          <cell r="H209">
            <v>652.220053503401</v>
          </cell>
        </row>
        <row r="210">
          <cell r="A210">
            <v>40165</v>
          </cell>
          <cell r="H210">
            <v>631.15591680544605</v>
          </cell>
        </row>
        <row r="211">
          <cell r="A211">
            <v>40171</v>
          </cell>
          <cell r="H211">
            <v>619.48000965778795</v>
          </cell>
        </row>
        <row r="212">
          <cell r="A212">
            <v>40178</v>
          </cell>
          <cell r="H212">
            <v>608.731479682187</v>
          </cell>
        </row>
        <row r="213">
          <cell r="A213">
            <v>40186</v>
          </cell>
          <cell r="H213">
            <v>570.68058351914306</v>
          </cell>
        </row>
        <row r="214">
          <cell r="A214">
            <v>40193</v>
          </cell>
          <cell r="H214">
            <v>562.67066406728804</v>
          </cell>
        </row>
        <row r="215">
          <cell r="A215">
            <v>40200</v>
          </cell>
          <cell r="H215">
            <v>567.139168351134</v>
          </cell>
        </row>
        <row r="216">
          <cell r="A216">
            <v>40207</v>
          </cell>
          <cell r="H216">
            <v>564.62901325209305</v>
          </cell>
        </row>
        <row r="217">
          <cell r="A217">
            <v>40214</v>
          </cell>
          <cell r="H217">
            <v>565.91775628695405</v>
          </cell>
        </row>
        <row r="218">
          <cell r="A218">
            <v>40221</v>
          </cell>
          <cell r="H218">
            <v>576.83498075834598</v>
          </cell>
        </row>
        <row r="219">
          <cell r="A219">
            <v>40228</v>
          </cell>
          <cell r="H219">
            <v>574.46756901457195</v>
          </cell>
        </row>
        <row r="220">
          <cell r="A220">
            <v>40235</v>
          </cell>
          <cell r="H220">
            <v>571.91928533101304</v>
          </cell>
        </row>
        <row r="221">
          <cell r="A221">
            <v>40242</v>
          </cell>
          <cell r="H221">
            <v>557.95371913018005</v>
          </cell>
        </row>
        <row r="222">
          <cell r="A222">
            <v>40249</v>
          </cell>
          <cell r="H222">
            <v>542.50978932867702</v>
          </cell>
        </row>
        <row r="223">
          <cell r="A223">
            <v>40256</v>
          </cell>
          <cell r="H223">
            <v>535.42927512769404</v>
          </cell>
        </row>
        <row r="224">
          <cell r="A224">
            <v>40263</v>
          </cell>
          <cell r="H224">
            <v>526.11093344416804</v>
          </cell>
        </row>
        <row r="225">
          <cell r="A225">
            <v>40268</v>
          </cell>
          <cell r="H225">
            <v>525.37668841322795</v>
          </cell>
        </row>
        <row r="226">
          <cell r="A226">
            <v>40270</v>
          </cell>
          <cell r="H226">
            <v>513.66348512870002</v>
          </cell>
        </row>
        <row r="227">
          <cell r="A227">
            <v>40277</v>
          </cell>
          <cell r="H227">
            <v>502.33369191877</v>
          </cell>
        </row>
        <row r="228">
          <cell r="A228">
            <v>40284</v>
          </cell>
          <cell r="H228">
            <v>488.653343079075</v>
          </cell>
        </row>
        <row r="229">
          <cell r="A229">
            <v>40291</v>
          </cell>
          <cell r="H229">
            <v>493.01431085233497</v>
          </cell>
        </row>
        <row r="230">
          <cell r="A230">
            <v>40298</v>
          </cell>
          <cell r="H230">
            <v>493.80462155093397</v>
          </cell>
        </row>
        <row r="231">
          <cell r="A231">
            <v>40305</v>
          </cell>
          <cell r="H231">
            <v>523.59682005129503</v>
          </cell>
        </row>
        <row r="232">
          <cell r="A232">
            <v>40312</v>
          </cell>
          <cell r="H232">
            <v>526.48060350754099</v>
          </cell>
        </row>
        <row r="233">
          <cell r="A233">
            <v>40319</v>
          </cell>
          <cell r="H233">
            <v>555.61990446247501</v>
          </cell>
        </row>
        <row r="234">
          <cell r="A234">
            <v>40326</v>
          </cell>
          <cell r="H234">
            <v>567.59223775962596</v>
          </cell>
        </row>
        <row r="235">
          <cell r="A235">
            <v>40333</v>
          </cell>
          <cell r="H235">
            <v>571.92236733757898</v>
          </cell>
        </row>
        <row r="236">
          <cell r="A236">
            <v>40340</v>
          </cell>
          <cell r="H236">
            <v>591.12060949349097</v>
          </cell>
        </row>
        <row r="237">
          <cell r="A237">
            <v>40347</v>
          </cell>
          <cell r="H237">
            <v>584.25158869462496</v>
          </cell>
        </row>
        <row r="238">
          <cell r="A238">
            <v>40354</v>
          </cell>
          <cell r="H238">
            <v>583.28712649946704</v>
          </cell>
        </row>
        <row r="239">
          <cell r="A239">
            <v>40359</v>
          </cell>
          <cell r="H239">
            <v>592.17305418827095</v>
          </cell>
        </row>
        <row r="240">
          <cell r="A240">
            <v>40361</v>
          </cell>
          <cell r="H240">
            <v>597.943724465277</v>
          </cell>
        </row>
        <row r="241">
          <cell r="A241">
            <v>40368</v>
          </cell>
          <cell r="H241">
            <v>605.68421266805501</v>
          </cell>
        </row>
        <row r="242">
          <cell r="A242">
            <v>40375</v>
          </cell>
          <cell r="H242">
            <v>595.21436292555904</v>
          </cell>
        </row>
        <row r="243">
          <cell r="A243">
            <v>40382</v>
          </cell>
          <cell r="H243">
            <v>585.57072602585401</v>
          </cell>
        </row>
        <row r="244">
          <cell r="A244">
            <v>40389</v>
          </cell>
          <cell r="H244">
            <v>569.27332690099001</v>
          </cell>
        </row>
        <row r="245">
          <cell r="A245">
            <v>40396</v>
          </cell>
          <cell r="H245">
            <v>565.50929101121994</v>
          </cell>
        </row>
        <row r="246">
          <cell r="A246">
            <v>40403</v>
          </cell>
          <cell r="H246">
            <v>566.861565661604</v>
          </cell>
        </row>
        <row r="247">
          <cell r="A247">
            <v>40410</v>
          </cell>
          <cell r="H247">
            <v>563.31341737486002</v>
          </cell>
        </row>
        <row r="248">
          <cell r="A248">
            <v>40417</v>
          </cell>
          <cell r="H248">
            <v>567.83423013287995</v>
          </cell>
        </row>
        <row r="249">
          <cell r="A249">
            <v>40421</v>
          </cell>
          <cell r="H249">
            <v>567.55701109777397</v>
          </cell>
        </row>
        <row r="250">
          <cell r="A250">
            <v>40424</v>
          </cell>
          <cell r="H250">
            <v>566.45085536325701</v>
          </cell>
        </row>
        <row r="251">
          <cell r="A251">
            <v>40431</v>
          </cell>
          <cell r="H251">
            <v>562.20785321068001</v>
          </cell>
        </row>
        <row r="252">
          <cell r="A252">
            <v>40438</v>
          </cell>
          <cell r="H252">
            <v>556.03901517680401</v>
          </cell>
        </row>
        <row r="253">
          <cell r="A253">
            <v>40445</v>
          </cell>
          <cell r="H253">
            <v>551.34572903471997</v>
          </cell>
        </row>
        <row r="254">
          <cell r="A254">
            <v>40451</v>
          </cell>
          <cell r="H254">
            <v>544.00636826134701</v>
          </cell>
        </row>
        <row r="255">
          <cell r="A255">
            <v>40452</v>
          </cell>
          <cell r="H255">
            <v>543.95737584451297</v>
          </cell>
        </row>
        <row r="256">
          <cell r="A256">
            <v>40459</v>
          </cell>
          <cell r="H256">
            <v>532.76104208373499</v>
          </cell>
        </row>
        <row r="257">
          <cell r="A257">
            <v>40466</v>
          </cell>
          <cell r="H257">
            <v>525.83193736628505</v>
          </cell>
        </row>
        <row r="258">
          <cell r="A258">
            <v>40473</v>
          </cell>
          <cell r="H258">
            <v>524.90691974312006</v>
          </cell>
        </row>
        <row r="259">
          <cell r="A259">
            <v>40480</v>
          </cell>
          <cell r="H259">
            <v>517.90573629911</v>
          </cell>
        </row>
        <row r="260">
          <cell r="A260">
            <v>40487</v>
          </cell>
          <cell r="H260">
            <v>506.65652367240102</v>
          </cell>
        </row>
        <row r="261">
          <cell r="A261">
            <v>40494</v>
          </cell>
          <cell r="H261">
            <v>508.29917038408797</v>
          </cell>
        </row>
        <row r="262">
          <cell r="A262">
            <v>40501</v>
          </cell>
          <cell r="H262">
            <v>512.712808865684</v>
          </cell>
        </row>
        <row r="263">
          <cell r="A263">
            <v>40512</v>
          </cell>
          <cell r="H263">
            <v>535.74735347404805</v>
          </cell>
        </row>
        <row r="264">
          <cell r="A264">
            <v>40515</v>
          </cell>
          <cell r="H264">
            <v>532.29410623654803</v>
          </cell>
        </row>
        <row r="265">
          <cell r="A265">
            <v>40522</v>
          </cell>
          <cell r="H265">
            <v>527.06305798179994</v>
          </cell>
        </row>
        <row r="266">
          <cell r="A266">
            <v>40529</v>
          </cell>
          <cell r="H266">
            <v>520.00827736090196</v>
          </cell>
        </row>
        <row r="267">
          <cell r="A267">
            <v>40535</v>
          </cell>
          <cell r="H267">
            <v>517.19981268262904</v>
          </cell>
        </row>
        <row r="268">
          <cell r="A268">
            <v>40543</v>
          </cell>
          <cell r="H268">
            <v>512.345111383936</v>
          </cell>
        </row>
        <row r="269">
          <cell r="A269">
            <v>40550</v>
          </cell>
          <cell r="H269">
            <v>494.85110361923302</v>
          </cell>
        </row>
        <row r="270">
          <cell r="A270">
            <v>40557</v>
          </cell>
          <cell r="H270">
            <v>484.81378795808899</v>
          </cell>
        </row>
        <row r="271">
          <cell r="A271">
            <v>40564</v>
          </cell>
          <cell r="H271">
            <v>480.91373090824902</v>
          </cell>
        </row>
        <row r="272">
          <cell r="A272">
            <v>40571</v>
          </cell>
          <cell r="H272">
            <v>475.21670545143701</v>
          </cell>
        </row>
        <row r="273">
          <cell r="A273">
            <v>40574</v>
          </cell>
          <cell r="H273">
            <v>475.34922477670398</v>
          </cell>
        </row>
        <row r="274">
          <cell r="A274">
            <v>40578</v>
          </cell>
          <cell r="H274">
            <v>469.41074341320501</v>
          </cell>
        </row>
        <row r="275">
          <cell r="A275">
            <v>40585</v>
          </cell>
          <cell r="H275">
            <v>464.28747215297199</v>
          </cell>
        </row>
        <row r="276">
          <cell r="A276">
            <v>40592</v>
          </cell>
          <cell r="H276">
            <v>463.88941130013097</v>
          </cell>
        </row>
        <row r="277">
          <cell r="A277">
            <v>40599</v>
          </cell>
          <cell r="H277">
            <v>468.23158349349001</v>
          </cell>
        </row>
        <row r="278">
          <cell r="A278">
            <v>40602</v>
          </cell>
          <cell r="H278">
            <v>467.99991645761202</v>
          </cell>
        </row>
        <row r="279">
          <cell r="A279">
            <v>40606</v>
          </cell>
          <cell r="H279">
            <v>468.41510943784198</v>
          </cell>
        </row>
        <row r="280">
          <cell r="A280">
            <v>40613</v>
          </cell>
          <cell r="H280">
            <v>475.695448239999</v>
          </cell>
        </row>
        <row r="281">
          <cell r="A281">
            <v>40620</v>
          </cell>
          <cell r="H281">
            <v>485.57993825662101</v>
          </cell>
        </row>
        <row r="282">
          <cell r="A282">
            <v>40627</v>
          </cell>
          <cell r="H282">
            <v>476.150378185786</v>
          </cell>
        </row>
        <row r="283">
          <cell r="A283">
            <v>40633</v>
          </cell>
          <cell r="H283">
            <v>470.015449791484</v>
          </cell>
        </row>
        <row r="284">
          <cell r="A284">
            <v>40634</v>
          </cell>
          <cell r="H284">
            <v>463.97726806739502</v>
          </cell>
        </row>
        <row r="285">
          <cell r="A285">
            <v>40641</v>
          </cell>
          <cell r="H285">
            <v>461.61043995581201</v>
          </cell>
        </row>
        <row r="286">
          <cell r="A286">
            <v>40648</v>
          </cell>
          <cell r="H286">
            <v>460.35051212398002</v>
          </cell>
        </row>
        <row r="287">
          <cell r="A287">
            <v>40655</v>
          </cell>
          <cell r="H287">
            <v>460.792786210408</v>
          </cell>
        </row>
        <row r="288">
          <cell r="A288">
            <v>40662</v>
          </cell>
          <cell r="H288">
            <v>469.43435033536701</v>
          </cell>
        </row>
        <row r="289">
          <cell r="A289">
            <v>40669</v>
          </cell>
          <cell r="H289">
            <v>470.91885726349301</v>
          </cell>
        </row>
        <row r="290">
          <cell r="A290">
            <v>40676</v>
          </cell>
          <cell r="H290">
            <v>473.34085610608599</v>
          </cell>
        </row>
        <row r="291">
          <cell r="A291">
            <v>40683</v>
          </cell>
          <cell r="H291">
            <v>477.93863368434199</v>
          </cell>
        </row>
        <row r="292">
          <cell r="A292">
            <v>40690</v>
          </cell>
          <cell r="H292">
            <v>483.9649310401</v>
          </cell>
        </row>
        <row r="293">
          <cell r="A293">
            <v>40694</v>
          </cell>
          <cell r="H293">
            <v>484.14517311866803</v>
          </cell>
        </row>
        <row r="294">
          <cell r="A294">
            <v>40697</v>
          </cell>
          <cell r="H294">
            <v>489.03597714483902</v>
          </cell>
        </row>
        <row r="295">
          <cell r="A295">
            <v>40704</v>
          </cell>
          <cell r="H295">
            <v>497.35904074235998</v>
          </cell>
        </row>
        <row r="296">
          <cell r="A296">
            <v>40711</v>
          </cell>
          <cell r="H296">
            <v>504.33506385713599</v>
          </cell>
        </row>
        <row r="297">
          <cell r="A297">
            <v>40718</v>
          </cell>
          <cell r="H297">
            <v>504.68578008387402</v>
          </cell>
        </row>
        <row r="298">
          <cell r="A298">
            <v>40724</v>
          </cell>
          <cell r="H298">
            <v>506.891052051798</v>
          </cell>
        </row>
        <row r="299">
          <cell r="A299">
            <v>40725</v>
          </cell>
          <cell r="H299">
            <v>503.72200460276798</v>
          </cell>
        </row>
        <row r="300">
          <cell r="A300">
            <v>40732</v>
          </cell>
          <cell r="H300">
            <v>504.69381644602601</v>
          </cell>
        </row>
        <row r="301">
          <cell r="A301">
            <v>40739</v>
          </cell>
          <cell r="H301">
            <v>507.986047541907</v>
          </cell>
        </row>
        <row r="302">
          <cell r="A302">
            <v>40746</v>
          </cell>
          <cell r="H302">
            <v>509.59893853452502</v>
          </cell>
        </row>
        <row r="303">
          <cell r="A303">
            <v>40753</v>
          </cell>
          <cell r="H303">
            <v>519.67354927925396</v>
          </cell>
        </row>
        <row r="304">
          <cell r="A304">
            <v>40760</v>
          </cell>
          <cell r="H304">
            <v>554.27984980249903</v>
          </cell>
        </row>
        <row r="305">
          <cell r="A305">
            <v>40767</v>
          </cell>
          <cell r="H305">
            <v>660.40752660655801</v>
          </cell>
        </row>
        <row r="306">
          <cell r="A306">
            <v>40774</v>
          </cell>
          <cell r="H306">
            <v>662.91742079295</v>
          </cell>
        </row>
        <row r="307">
          <cell r="A307">
            <v>40781</v>
          </cell>
          <cell r="H307">
            <v>694.20783313886795</v>
          </cell>
        </row>
        <row r="308">
          <cell r="A308">
            <v>40786</v>
          </cell>
          <cell r="H308">
            <v>664.79337359475198</v>
          </cell>
        </row>
        <row r="309">
          <cell r="A309">
            <v>40788</v>
          </cell>
          <cell r="H309">
            <v>652.57118275698497</v>
          </cell>
        </row>
        <row r="310">
          <cell r="A310">
            <v>40795</v>
          </cell>
          <cell r="H310">
            <v>652.06822688506497</v>
          </cell>
        </row>
        <row r="311">
          <cell r="A311">
            <v>40802</v>
          </cell>
          <cell r="H311">
            <v>648.83464365776297</v>
          </cell>
        </row>
        <row r="312">
          <cell r="A312">
            <v>40809</v>
          </cell>
          <cell r="H312">
            <v>656.52158438918696</v>
          </cell>
        </row>
        <row r="313">
          <cell r="A313">
            <v>40816</v>
          </cell>
          <cell r="H313">
            <v>667.87140148937499</v>
          </cell>
        </row>
        <row r="314">
          <cell r="A314">
            <v>40823</v>
          </cell>
          <cell r="H314">
            <v>688.85398614455005</v>
          </cell>
        </row>
        <row r="315">
          <cell r="A315">
            <v>40830</v>
          </cell>
          <cell r="H315">
            <v>654.96200123946596</v>
          </cell>
        </row>
        <row r="316">
          <cell r="A316">
            <v>40837</v>
          </cell>
          <cell r="H316">
            <v>635.21068714276498</v>
          </cell>
        </row>
        <row r="317">
          <cell r="A317">
            <v>40844</v>
          </cell>
          <cell r="H317">
            <v>601.27596368518505</v>
          </cell>
        </row>
        <row r="318">
          <cell r="A318">
            <v>40847</v>
          </cell>
          <cell r="H318">
            <v>602.55736461581</v>
          </cell>
        </row>
        <row r="319">
          <cell r="A319">
            <v>40851</v>
          </cell>
          <cell r="H319">
            <v>604.90309557739499</v>
          </cell>
        </row>
        <row r="320">
          <cell r="A320">
            <v>40858</v>
          </cell>
          <cell r="H320">
            <v>604.76708781935201</v>
          </cell>
        </row>
        <row r="321">
          <cell r="A321">
            <v>40865</v>
          </cell>
          <cell r="H321">
            <v>611.56376858066005</v>
          </cell>
        </row>
        <row r="322">
          <cell r="A322">
            <v>40872</v>
          </cell>
          <cell r="H322">
            <v>631.15683001714399</v>
          </cell>
        </row>
        <row r="323">
          <cell r="A323">
            <v>40877</v>
          </cell>
          <cell r="H323">
            <v>634.81834371614195</v>
          </cell>
        </row>
        <row r="324">
          <cell r="A324">
            <v>40879</v>
          </cell>
          <cell r="H324">
            <v>630.70508393724697</v>
          </cell>
        </row>
        <row r="325">
          <cell r="A325">
            <v>40886</v>
          </cell>
          <cell r="H325">
            <v>630.69229442144695</v>
          </cell>
        </row>
        <row r="326">
          <cell r="A326">
            <v>40893</v>
          </cell>
          <cell r="H326">
            <v>637.97082965069001</v>
          </cell>
        </row>
        <row r="327">
          <cell r="A327">
            <v>40900</v>
          </cell>
          <cell r="H327">
            <v>636.21921663643502</v>
          </cell>
        </row>
        <row r="328">
          <cell r="A328">
            <v>40907</v>
          </cell>
          <cell r="H328">
            <v>632.50091533907903</v>
          </cell>
        </row>
        <row r="329">
          <cell r="A329">
            <v>40914</v>
          </cell>
          <cell r="H329">
            <v>617.09650809068296</v>
          </cell>
        </row>
        <row r="330">
          <cell r="A330">
            <v>40921</v>
          </cell>
          <cell r="H330">
            <v>608.39486248400897</v>
          </cell>
        </row>
        <row r="331">
          <cell r="A331">
            <v>40928</v>
          </cell>
          <cell r="H331">
            <v>600.74153737207905</v>
          </cell>
        </row>
        <row r="332">
          <cell r="A332">
            <v>40935</v>
          </cell>
          <cell r="H332">
            <v>585.87377031970505</v>
          </cell>
        </row>
        <row r="333">
          <cell r="A333">
            <v>40939</v>
          </cell>
          <cell r="H333">
            <v>583.79955455511401</v>
          </cell>
        </row>
        <row r="334">
          <cell r="A334">
            <v>40942</v>
          </cell>
          <cell r="H334">
            <v>575.00993342316895</v>
          </cell>
        </row>
        <row r="335">
          <cell r="A335">
            <v>40949</v>
          </cell>
          <cell r="H335">
            <v>570.51559664543697</v>
          </cell>
        </row>
        <row r="336">
          <cell r="A336">
            <v>40956</v>
          </cell>
          <cell r="H336">
            <v>574.34038701481495</v>
          </cell>
        </row>
        <row r="337">
          <cell r="A337">
            <v>40963</v>
          </cell>
          <cell r="H337">
            <v>574.44244855442196</v>
          </cell>
        </row>
        <row r="338">
          <cell r="A338">
            <v>40968</v>
          </cell>
          <cell r="H338">
            <v>570.91229383949099</v>
          </cell>
        </row>
        <row r="339">
          <cell r="A339">
            <v>40970</v>
          </cell>
          <cell r="H339">
            <v>569.61378933383503</v>
          </cell>
        </row>
        <row r="340">
          <cell r="A340">
            <v>40977</v>
          </cell>
          <cell r="H340">
            <v>569.94159025796796</v>
          </cell>
        </row>
        <row r="341">
          <cell r="A341">
            <v>40984</v>
          </cell>
          <cell r="H341">
            <v>569.99544695263899</v>
          </cell>
        </row>
        <row r="342">
          <cell r="A342">
            <v>40991</v>
          </cell>
          <cell r="H342">
            <v>569.368833294757</v>
          </cell>
        </row>
        <row r="343">
          <cell r="A343">
            <v>40998</v>
          </cell>
          <cell r="H343">
            <v>568.47028258501598</v>
          </cell>
        </row>
        <row r="344">
          <cell r="A344">
            <v>41005</v>
          </cell>
          <cell r="H344">
            <v>567.27034885622299</v>
          </cell>
        </row>
        <row r="345">
          <cell r="A345">
            <v>41012</v>
          </cell>
          <cell r="H345">
            <v>568.74878308392499</v>
          </cell>
        </row>
        <row r="346">
          <cell r="A346">
            <v>41019</v>
          </cell>
          <cell r="H346">
            <v>565.76292112025601</v>
          </cell>
        </row>
        <row r="347">
          <cell r="A347">
            <v>41026</v>
          </cell>
          <cell r="H347">
            <v>563.19679490017495</v>
          </cell>
        </row>
        <row r="348">
          <cell r="A348">
            <v>41029</v>
          </cell>
          <cell r="H348">
            <v>563.19679490149997</v>
          </cell>
        </row>
        <row r="349">
          <cell r="A349">
            <v>41033</v>
          </cell>
          <cell r="H349">
            <v>553.601169720185</v>
          </cell>
        </row>
        <row r="350">
          <cell r="A350">
            <v>41040</v>
          </cell>
          <cell r="H350">
            <v>554.41983739512102</v>
          </cell>
        </row>
        <row r="351">
          <cell r="A351">
            <v>41047</v>
          </cell>
          <cell r="H351">
            <v>577.30836824796904</v>
          </cell>
        </row>
        <row r="352">
          <cell r="A352">
            <v>41054</v>
          </cell>
          <cell r="H352">
            <v>580.15096829575702</v>
          </cell>
        </row>
        <row r="353">
          <cell r="A353">
            <v>41060</v>
          </cell>
          <cell r="H353">
            <v>585.56601890035597</v>
          </cell>
        </row>
        <row r="354">
          <cell r="A354">
            <v>41061</v>
          </cell>
          <cell r="H354">
            <v>590.55219127777002</v>
          </cell>
        </row>
        <row r="355">
          <cell r="A355">
            <v>41068</v>
          </cell>
          <cell r="H355">
            <v>592.82023398241904</v>
          </cell>
        </row>
        <row r="356">
          <cell r="A356">
            <v>41075</v>
          </cell>
          <cell r="H356">
            <v>592.41037446495704</v>
          </cell>
        </row>
        <row r="357">
          <cell r="A357">
            <v>41082</v>
          </cell>
          <cell r="H357">
            <v>584.13401477913305</v>
          </cell>
        </row>
        <row r="358">
          <cell r="A358">
            <v>41089</v>
          </cell>
          <cell r="H358">
            <v>579.48541307414803</v>
          </cell>
        </row>
        <row r="359">
          <cell r="A359">
            <v>41096</v>
          </cell>
          <cell r="H359">
            <v>576.07296011097299</v>
          </cell>
        </row>
        <row r="360">
          <cell r="A360">
            <v>41103</v>
          </cell>
          <cell r="H360">
            <v>570.35979097895097</v>
          </cell>
        </row>
        <row r="361">
          <cell r="A361">
            <v>41110</v>
          </cell>
          <cell r="H361">
            <v>569.53810227828899</v>
          </cell>
        </row>
        <row r="362">
          <cell r="A362">
            <v>41117</v>
          </cell>
          <cell r="H362">
            <v>571.91722751682801</v>
          </cell>
        </row>
        <row r="363">
          <cell r="A363">
            <v>41121</v>
          </cell>
          <cell r="H363">
            <v>569.99984884171397</v>
          </cell>
        </row>
        <row r="364">
          <cell r="A364">
            <v>41124</v>
          </cell>
          <cell r="H364">
            <v>569.76417372349499</v>
          </cell>
        </row>
        <row r="365">
          <cell r="A365">
            <v>41131</v>
          </cell>
          <cell r="H365">
            <v>566.67630940184597</v>
          </cell>
        </row>
        <row r="366">
          <cell r="A366">
            <v>41138</v>
          </cell>
          <cell r="H366">
            <v>561.712548900809</v>
          </cell>
        </row>
        <row r="367">
          <cell r="A367">
            <v>41145</v>
          </cell>
          <cell r="H367">
            <v>557.95384633976005</v>
          </cell>
        </row>
        <row r="368">
          <cell r="A368">
            <v>41152</v>
          </cell>
          <cell r="H368">
            <v>555.64847160422403</v>
          </cell>
        </row>
        <row r="369">
          <cell r="A369">
            <v>41159</v>
          </cell>
          <cell r="H369">
            <v>549.43351917341204</v>
          </cell>
        </row>
        <row r="370">
          <cell r="A370">
            <v>41166</v>
          </cell>
          <cell r="H370">
            <v>539.81170118037903</v>
          </cell>
        </row>
        <row r="371">
          <cell r="A371">
            <v>41173</v>
          </cell>
          <cell r="H371">
            <v>536.74470469824701</v>
          </cell>
        </row>
        <row r="372">
          <cell r="A372">
            <v>41180</v>
          </cell>
          <cell r="H372">
            <v>540.66695879688496</v>
          </cell>
        </row>
        <row r="373">
          <cell r="A373">
            <v>41187</v>
          </cell>
          <cell r="H373">
            <v>538.64707131668104</v>
          </cell>
        </row>
        <row r="374">
          <cell r="A374">
            <v>41194</v>
          </cell>
          <cell r="H374">
            <v>534.12997855147501</v>
          </cell>
        </row>
        <row r="375">
          <cell r="A375">
            <v>41201</v>
          </cell>
          <cell r="H375">
            <v>532.719129142307</v>
          </cell>
        </row>
        <row r="376">
          <cell r="A376">
            <v>41208</v>
          </cell>
          <cell r="H376">
            <v>538.82028331494701</v>
          </cell>
        </row>
        <row r="377">
          <cell r="A377">
            <v>41213</v>
          </cell>
          <cell r="H377">
            <v>541.09321350197797</v>
          </cell>
        </row>
        <row r="378">
          <cell r="A378">
            <v>41215</v>
          </cell>
          <cell r="H378">
            <v>541.80510384474996</v>
          </cell>
        </row>
        <row r="379">
          <cell r="A379">
            <v>41222</v>
          </cell>
          <cell r="H379">
            <v>534.89599302694796</v>
          </cell>
        </row>
        <row r="380">
          <cell r="A380">
            <v>41229</v>
          </cell>
          <cell r="H380">
            <v>542.54444298526096</v>
          </cell>
        </row>
        <row r="381">
          <cell r="A381">
            <v>41236</v>
          </cell>
          <cell r="H381">
            <v>542.56981431277597</v>
          </cell>
        </row>
        <row r="382">
          <cell r="A382">
            <v>41243</v>
          </cell>
          <cell r="H382">
            <v>540.837820125402</v>
          </cell>
        </row>
        <row r="383">
          <cell r="A383">
            <v>41250</v>
          </cell>
          <cell r="H383">
            <v>534.55487748319194</v>
          </cell>
        </row>
        <row r="384">
          <cell r="A384">
            <v>41257</v>
          </cell>
          <cell r="H384">
            <v>532.80247117593899</v>
          </cell>
        </row>
        <row r="385">
          <cell r="A385">
            <v>41264</v>
          </cell>
          <cell r="H385">
            <v>533.018356984967</v>
          </cell>
        </row>
        <row r="386">
          <cell r="A386">
            <v>41271</v>
          </cell>
          <cell r="H386">
            <v>529.14669580823795</v>
          </cell>
        </row>
        <row r="387">
          <cell r="A387">
            <v>41274</v>
          </cell>
          <cell r="H387">
            <v>529.07311607957297</v>
          </cell>
        </row>
        <row r="388">
          <cell r="A388">
            <v>41278</v>
          </cell>
          <cell r="H388">
            <v>528.67988164589406</v>
          </cell>
        </row>
        <row r="389">
          <cell r="A389">
            <v>41285</v>
          </cell>
          <cell r="H389">
            <v>521.38714048885197</v>
          </cell>
        </row>
        <row r="390">
          <cell r="A390">
            <v>41292</v>
          </cell>
          <cell r="H390">
            <v>516.38474305853504</v>
          </cell>
        </row>
        <row r="391">
          <cell r="A391">
            <v>41299</v>
          </cell>
          <cell r="H391">
            <v>513.34506361375202</v>
          </cell>
        </row>
        <row r="392">
          <cell r="A392">
            <v>41305</v>
          </cell>
          <cell r="H392">
            <v>515.52075373066202</v>
          </cell>
        </row>
        <row r="393">
          <cell r="A393">
            <v>41306</v>
          </cell>
          <cell r="H393">
            <v>515.19829561089205</v>
          </cell>
        </row>
        <row r="394">
          <cell r="A394">
            <v>41313</v>
          </cell>
          <cell r="H394">
            <v>515.71344251931998</v>
          </cell>
        </row>
        <row r="395">
          <cell r="A395">
            <v>41320</v>
          </cell>
          <cell r="H395">
            <v>515.11134065788406</v>
          </cell>
        </row>
        <row r="396">
          <cell r="A396">
            <v>41327</v>
          </cell>
          <cell r="H396">
            <v>513.13317524630804</v>
          </cell>
        </row>
        <row r="397">
          <cell r="A397">
            <v>41333</v>
          </cell>
          <cell r="H397">
            <v>513.73096490644298</v>
          </cell>
        </row>
        <row r="398">
          <cell r="A398">
            <v>41334</v>
          </cell>
          <cell r="H398">
            <v>508.95404968301301</v>
          </cell>
        </row>
        <row r="399">
          <cell r="A399">
            <v>41341</v>
          </cell>
          <cell r="H399">
            <v>491.53991897217003</v>
          </cell>
        </row>
        <row r="400">
          <cell r="A400">
            <v>41348</v>
          </cell>
          <cell r="H400">
            <v>493.90877411407303</v>
          </cell>
        </row>
        <row r="401">
          <cell r="A401">
            <v>41355</v>
          </cell>
          <cell r="H401">
            <v>485.73015309583798</v>
          </cell>
        </row>
        <row r="402">
          <cell r="A402">
            <v>41361</v>
          </cell>
          <cell r="H402">
            <v>482.54351460221397</v>
          </cell>
        </row>
        <row r="403">
          <cell r="A403">
            <v>41369</v>
          </cell>
          <cell r="H403">
            <v>482.870848433562</v>
          </cell>
        </row>
        <row r="404">
          <cell r="A404">
            <v>41376</v>
          </cell>
          <cell r="H404">
            <v>480.90530263058002</v>
          </cell>
        </row>
        <row r="405">
          <cell r="A405">
            <v>41383</v>
          </cell>
          <cell r="H405">
            <v>479.22115179452402</v>
          </cell>
        </row>
        <row r="406">
          <cell r="A406">
            <v>41390</v>
          </cell>
          <cell r="H406">
            <v>475.98460220968599</v>
          </cell>
        </row>
        <row r="407">
          <cell r="A407">
            <v>41394</v>
          </cell>
          <cell r="H407">
            <v>475.68740296778799</v>
          </cell>
        </row>
        <row r="408">
          <cell r="A408">
            <v>41397</v>
          </cell>
          <cell r="H408">
            <v>472.86639575937102</v>
          </cell>
        </row>
        <row r="409">
          <cell r="A409">
            <v>41404</v>
          </cell>
          <cell r="H409">
            <v>468.47655026555702</v>
          </cell>
        </row>
        <row r="410">
          <cell r="A410">
            <v>41411</v>
          </cell>
          <cell r="H410">
            <v>467.32592742309402</v>
          </cell>
        </row>
        <row r="411">
          <cell r="A411">
            <v>41418</v>
          </cell>
          <cell r="H411">
            <v>466.54607881761098</v>
          </cell>
        </row>
        <row r="412">
          <cell r="A412">
            <v>41425</v>
          </cell>
          <cell r="H412">
            <v>470.61802669336601</v>
          </cell>
        </row>
        <row r="413">
          <cell r="A413">
            <v>41432</v>
          </cell>
          <cell r="H413">
            <v>479.40336895005998</v>
          </cell>
        </row>
        <row r="414">
          <cell r="A414">
            <v>41439</v>
          </cell>
          <cell r="H414">
            <v>479.67542682803702</v>
          </cell>
        </row>
        <row r="415">
          <cell r="A415">
            <v>41446</v>
          </cell>
          <cell r="H415">
            <v>482.40033133570802</v>
          </cell>
        </row>
        <row r="416">
          <cell r="A416">
            <v>41453</v>
          </cell>
          <cell r="H416">
            <v>493.42557308739401</v>
          </cell>
        </row>
        <row r="417">
          <cell r="A417">
            <v>41460</v>
          </cell>
          <cell r="H417">
            <v>489.231709248313</v>
          </cell>
        </row>
        <row r="418">
          <cell r="A418">
            <v>41467</v>
          </cell>
          <cell r="H418">
            <v>483.530386061645</v>
          </cell>
        </row>
        <row r="419">
          <cell r="A419">
            <v>41474</v>
          </cell>
          <cell r="H419">
            <v>475.55657422993198</v>
          </cell>
        </row>
        <row r="420">
          <cell r="A420">
            <v>41481</v>
          </cell>
          <cell r="H420">
            <v>475.92999078534501</v>
          </cell>
        </row>
        <row r="421">
          <cell r="A421">
            <v>41486</v>
          </cell>
          <cell r="H421">
            <v>476.21408953707402</v>
          </cell>
        </row>
        <row r="422">
          <cell r="A422">
            <v>41488</v>
          </cell>
          <cell r="H422">
            <v>476.450414205539</v>
          </cell>
        </row>
        <row r="423">
          <cell r="A423">
            <v>41495</v>
          </cell>
          <cell r="H423">
            <v>477.63734879892701</v>
          </cell>
        </row>
        <row r="424">
          <cell r="A424">
            <v>41502</v>
          </cell>
          <cell r="H424">
            <v>480.91984760143498</v>
          </cell>
        </row>
        <row r="425">
          <cell r="A425">
            <v>41509</v>
          </cell>
          <cell r="H425">
            <v>483.76768318536102</v>
          </cell>
        </row>
        <row r="426">
          <cell r="A426">
            <v>41516</v>
          </cell>
          <cell r="H426">
            <v>484.35887351571102</v>
          </cell>
        </row>
        <row r="427">
          <cell r="A427">
            <v>41523</v>
          </cell>
          <cell r="H427">
            <v>481.70419299713399</v>
          </cell>
        </row>
        <row r="428">
          <cell r="A428">
            <v>41530</v>
          </cell>
          <cell r="H428">
            <v>479.38134468013197</v>
          </cell>
        </row>
        <row r="429">
          <cell r="A429">
            <v>41537</v>
          </cell>
          <cell r="H429">
            <v>476.79745327295399</v>
          </cell>
        </row>
        <row r="430">
          <cell r="A430">
            <v>41544</v>
          </cell>
          <cell r="H430">
            <v>481.243143876278</v>
          </cell>
        </row>
        <row r="431">
          <cell r="A431">
            <v>41547</v>
          </cell>
          <cell r="H431">
            <v>483.10408976776398</v>
          </cell>
        </row>
        <row r="432">
          <cell r="A432">
            <v>41551</v>
          </cell>
          <cell r="H432">
            <v>481.408420769717</v>
          </cell>
        </row>
        <row r="433">
          <cell r="A433">
            <v>41558</v>
          </cell>
          <cell r="H433">
            <v>482.66905478245002</v>
          </cell>
        </row>
        <row r="434">
          <cell r="A434">
            <v>41565</v>
          </cell>
          <cell r="H434">
            <v>482.05342710174801</v>
          </cell>
        </row>
        <row r="435">
          <cell r="A435">
            <v>41572</v>
          </cell>
          <cell r="H435">
            <v>475.977112919337</v>
          </cell>
        </row>
        <row r="436">
          <cell r="A436">
            <v>41578</v>
          </cell>
          <cell r="H436">
            <v>475.56974882615901</v>
          </cell>
        </row>
        <row r="437">
          <cell r="A437">
            <v>41579</v>
          </cell>
          <cell r="H437">
            <v>474.085513319158</v>
          </cell>
        </row>
        <row r="438">
          <cell r="A438">
            <v>41586</v>
          </cell>
          <cell r="H438">
            <v>469.30456998385301</v>
          </cell>
        </row>
        <row r="439">
          <cell r="A439">
            <v>41593</v>
          </cell>
          <cell r="H439">
            <v>472.040576472265</v>
          </cell>
        </row>
        <row r="440">
          <cell r="A440">
            <v>41600</v>
          </cell>
          <cell r="H440">
            <v>470.83302197202198</v>
          </cell>
        </row>
        <row r="441">
          <cell r="A441">
            <v>41607</v>
          </cell>
          <cell r="H441">
            <v>470.59636522675498</v>
          </cell>
        </row>
        <row r="442">
          <cell r="A442">
            <v>41614</v>
          </cell>
          <cell r="H442">
            <v>470.41000408192099</v>
          </cell>
        </row>
        <row r="443">
          <cell r="A443">
            <v>41621</v>
          </cell>
          <cell r="H443">
            <v>468.25076475082699</v>
          </cell>
        </row>
        <row r="444">
          <cell r="A444">
            <v>41628</v>
          </cell>
          <cell r="H444">
            <v>467.677229058134</v>
          </cell>
        </row>
        <row r="445">
          <cell r="A445">
            <v>41635</v>
          </cell>
          <cell r="H445">
            <v>466.91168863321599</v>
          </cell>
        </row>
        <row r="446">
          <cell r="A446">
            <v>41639</v>
          </cell>
          <cell r="H446">
            <v>466.09690084125299</v>
          </cell>
        </row>
        <row r="447">
          <cell r="A447">
            <v>41642</v>
          </cell>
          <cell r="H447">
            <v>464.49404218820399</v>
          </cell>
        </row>
        <row r="448">
          <cell r="A448">
            <v>41649</v>
          </cell>
          <cell r="H448">
            <v>458.68824760077899</v>
          </cell>
        </row>
        <row r="449">
          <cell r="A449">
            <v>41656</v>
          </cell>
          <cell r="H449">
            <v>455.386170476421</v>
          </cell>
        </row>
        <row r="450">
          <cell r="A450">
            <v>41663</v>
          </cell>
          <cell r="H450">
            <v>454.9912210612751</v>
          </cell>
        </row>
        <row r="451">
          <cell r="A451">
            <v>41670</v>
          </cell>
          <cell r="H451">
            <v>457.14641096858088</v>
          </cell>
        </row>
        <row r="452">
          <cell r="A452">
            <v>41677</v>
          </cell>
          <cell r="H452">
            <v>457.61993669011196</v>
          </cell>
        </row>
        <row r="453">
          <cell r="A453">
            <v>41684</v>
          </cell>
          <cell r="H453">
            <v>458.17791558367441</v>
          </cell>
        </row>
        <row r="454">
          <cell r="A454">
            <v>41691</v>
          </cell>
          <cell r="H454">
            <v>455.59178343253348</v>
          </cell>
        </row>
        <row r="455">
          <cell r="A455">
            <v>41698</v>
          </cell>
          <cell r="H455">
            <v>456.53963837907202</v>
          </cell>
        </row>
        <row r="456">
          <cell r="A456">
            <v>41705</v>
          </cell>
          <cell r="H456">
            <v>456.26191150634941</v>
          </cell>
        </row>
        <row r="457">
          <cell r="A457">
            <v>41712</v>
          </cell>
          <cell r="H457">
            <v>456.35797201925487</v>
          </cell>
        </row>
        <row r="458">
          <cell r="A458">
            <v>41719</v>
          </cell>
          <cell r="H458">
            <v>454.204247571601</v>
          </cell>
        </row>
        <row r="459">
          <cell r="A459">
            <v>41726</v>
          </cell>
          <cell r="H459">
            <v>454.0149454451398</v>
          </cell>
        </row>
        <row r="460">
          <cell r="A460">
            <v>41729</v>
          </cell>
          <cell r="H460">
            <v>454.1288112789058</v>
          </cell>
        </row>
        <row r="461">
          <cell r="A461">
            <v>41733</v>
          </cell>
          <cell r="H461">
            <v>459.50884384654859</v>
          </cell>
        </row>
        <row r="462">
          <cell r="A462">
            <v>41740</v>
          </cell>
          <cell r="H462">
            <v>462.44635887566102</v>
          </cell>
        </row>
        <row r="463">
          <cell r="A463">
            <v>41746</v>
          </cell>
          <cell r="H463">
            <v>464.20434355862949</v>
          </cell>
        </row>
        <row r="464">
          <cell r="A464">
            <v>41754</v>
          </cell>
          <cell r="H464">
            <v>467.46560283206162</v>
          </cell>
        </row>
        <row r="465">
          <cell r="A465">
            <v>41759</v>
          </cell>
          <cell r="H465">
            <v>448.26538303282763</v>
          </cell>
        </row>
        <row r="466">
          <cell r="A466">
            <v>41761</v>
          </cell>
          <cell r="H466">
            <v>447.00918126007736</v>
          </cell>
        </row>
        <row r="467">
          <cell r="A467">
            <v>41768</v>
          </cell>
          <cell r="H467">
            <v>444.66513669975018</v>
          </cell>
        </row>
        <row r="468">
          <cell r="A468">
            <v>41775</v>
          </cell>
          <cell r="H468">
            <v>442.05235664124649</v>
          </cell>
        </row>
        <row r="469">
          <cell r="A469">
            <v>41782</v>
          </cell>
          <cell r="H469">
            <v>442.58411378824627</v>
          </cell>
        </row>
        <row r="470">
          <cell r="A470">
            <v>41789</v>
          </cell>
          <cell r="H470">
            <v>443.01564581235499</v>
          </cell>
        </row>
        <row r="471">
          <cell r="A471">
            <v>41796</v>
          </cell>
          <cell r="H471">
            <v>441.70944105741967</v>
          </cell>
        </row>
        <row r="472">
          <cell r="A472">
            <v>41803</v>
          </cell>
          <cell r="H472">
            <v>440.9002231720508</v>
          </cell>
        </row>
        <row r="473">
          <cell r="A473">
            <v>41810</v>
          </cell>
          <cell r="H473">
            <v>440.99959805228957</v>
          </cell>
        </row>
        <row r="474">
          <cell r="A474">
            <v>41817</v>
          </cell>
          <cell r="H474">
            <v>442.13745355111467</v>
          </cell>
        </row>
        <row r="475">
          <cell r="A475">
            <v>41820</v>
          </cell>
          <cell r="H475">
            <v>442.20431163520908</v>
          </cell>
        </row>
        <row r="476">
          <cell r="A476">
            <v>41823</v>
          </cell>
          <cell r="H476">
            <v>442.16635171150671</v>
          </cell>
        </row>
        <row r="477">
          <cell r="A477">
            <v>41831</v>
          </cell>
          <cell r="H477">
            <v>441.2889692657792</v>
          </cell>
        </row>
        <row r="478">
          <cell r="A478">
            <v>41838</v>
          </cell>
          <cell r="H478">
            <v>442.04555891706082</v>
          </cell>
        </row>
        <row r="479">
          <cell r="A479">
            <v>41845</v>
          </cell>
          <cell r="H479">
            <v>442.53780080071374</v>
          </cell>
        </row>
        <row r="480">
          <cell r="A480">
            <v>41851</v>
          </cell>
          <cell r="H480">
            <v>447.31499769361255</v>
          </cell>
        </row>
        <row r="481">
          <cell r="A481">
            <v>41852</v>
          </cell>
          <cell r="H481">
            <v>449.8950187934193</v>
          </cell>
        </row>
        <row r="482">
          <cell r="A482">
            <v>41859</v>
          </cell>
          <cell r="H482">
            <v>453.48298474652574</v>
          </cell>
        </row>
        <row r="483">
          <cell r="A483">
            <v>41866</v>
          </cell>
          <cell r="H483">
            <v>458.49082523345874</v>
          </cell>
        </row>
        <row r="484">
          <cell r="A484">
            <v>41873</v>
          </cell>
          <cell r="H484">
            <v>456.70008277648321</v>
          </cell>
        </row>
        <row r="485">
          <cell r="A485">
            <v>41880</v>
          </cell>
          <cell r="H485">
            <v>454.2884013292566</v>
          </cell>
        </row>
        <row r="486">
          <cell r="A486">
            <v>41887</v>
          </cell>
          <cell r="H486">
            <v>455.53460608512734</v>
          </cell>
        </row>
        <row r="487">
          <cell r="A487">
            <v>41894</v>
          </cell>
          <cell r="H487">
            <v>461.9957907865014</v>
          </cell>
        </row>
        <row r="488">
          <cell r="A488">
            <v>41901</v>
          </cell>
          <cell r="H488">
            <v>463.41697664361101</v>
          </cell>
        </row>
        <row r="489">
          <cell r="A489">
            <v>41908</v>
          </cell>
          <cell r="H489">
            <v>471.67466129725136</v>
          </cell>
        </row>
        <row r="490">
          <cell r="A490">
            <v>41912</v>
          </cell>
          <cell r="H490">
            <v>477.40210548102539</v>
          </cell>
        </row>
        <row r="491">
          <cell r="A491">
            <v>41915</v>
          </cell>
          <cell r="H491">
            <v>477.99717418600892</v>
          </cell>
        </row>
        <row r="492">
          <cell r="A492">
            <v>41922</v>
          </cell>
          <cell r="H492">
            <v>482.48284378160298</v>
          </cell>
        </row>
        <row r="493">
          <cell r="A493">
            <v>41929</v>
          </cell>
          <cell r="H493">
            <v>497.45087366017873</v>
          </cell>
        </row>
        <row r="494">
          <cell r="A494">
            <v>41936</v>
          </cell>
          <cell r="H494">
            <v>490.82058134487698</v>
          </cell>
        </row>
        <row r="495">
          <cell r="A495">
            <v>41943</v>
          </cell>
          <cell r="H495">
            <v>482.91563514800674</v>
          </cell>
        </row>
        <row r="496">
          <cell r="A496">
            <v>41950</v>
          </cell>
          <cell r="H496">
            <v>482.47134696924013</v>
          </cell>
        </row>
        <row r="497">
          <cell r="A497">
            <v>41957</v>
          </cell>
          <cell r="H497">
            <v>481.31048041818025</v>
          </cell>
        </row>
        <row r="498">
          <cell r="A498">
            <v>41964</v>
          </cell>
          <cell r="H498">
            <v>479.28894756661072</v>
          </cell>
        </row>
        <row r="499">
          <cell r="A499">
            <v>41971</v>
          </cell>
          <cell r="H499">
            <v>478.80701478457121</v>
          </cell>
        </row>
        <row r="500">
          <cell r="A500">
            <v>41978</v>
          </cell>
          <cell r="H500">
            <v>489.97257009448145</v>
          </cell>
        </row>
        <row r="501">
          <cell r="A501">
            <v>41985</v>
          </cell>
          <cell r="H501">
            <v>517.038656189324</v>
          </cell>
        </row>
        <row r="502">
          <cell r="A502">
            <v>41992</v>
          </cell>
          <cell r="H502">
            <v>524.93026063997002</v>
          </cell>
        </row>
        <row r="503">
          <cell r="A503">
            <v>41999</v>
          </cell>
          <cell r="H503">
            <v>518.97004940684371</v>
          </cell>
        </row>
        <row r="504">
          <cell r="A504">
            <v>42004</v>
          </cell>
          <cell r="H504">
            <v>518.05019514014964</v>
          </cell>
        </row>
        <row r="505">
          <cell r="A505">
            <v>42006</v>
          </cell>
          <cell r="H505">
            <v>518.82964401971697</v>
          </cell>
        </row>
        <row r="506">
          <cell r="A506">
            <v>42013</v>
          </cell>
          <cell r="H506">
            <v>519.25980509367957</v>
          </cell>
        </row>
        <row r="507">
          <cell r="A507">
            <v>42020</v>
          </cell>
          <cell r="H507">
            <v>515.42911923943905</v>
          </cell>
        </row>
        <row r="508">
          <cell r="A508">
            <v>42027</v>
          </cell>
          <cell r="H508">
            <v>514.21107316313817</v>
          </cell>
        </row>
        <row r="509">
          <cell r="A509">
            <v>42034</v>
          </cell>
          <cell r="H509">
            <v>518.65142631667322</v>
          </cell>
        </row>
        <row r="510">
          <cell r="A510">
            <v>42041</v>
          </cell>
          <cell r="H510">
            <v>511.42488791121747</v>
          </cell>
        </row>
        <row r="511">
          <cell r="A511">
            <v>42048</v>
          </cell>
          <cell r="H511">
            <v>503.21116860803761</v>
          </cell>
        </row>
        <row r="512">
          <cell r="A512">
            <v>42055</v>
          </cell>
          <cell r="H512">
            <v>496.65331783633405</v>
          </cell>
        </row>
        <row r="513">
          <cell r="A513">
            <v>42062</v>
          </cell>
          <cell r="H513">
            <v>491.69670651146225</v>
          </cell>
        </row>
        <row r="514">
          <cell r="A514">
            <v>42069</v>
          </cell>
          <cell r="H514">
            <v>488.0785735043977</v>
          </cell>
        </row>
        <row r="515">
          <cell r="A515">
            <v>42076</v>
          </cell>
          <cell r="H515">
            <v>490.27938919067981</v>
          </cell>
        </row>
        <row r="516">
          <cell r="A516">
            <v>42083</v>
          </cell>
          <cell r="H516">
            <v>494.49583610538599</v>
          </cell>
        </row>
        <row r="517">
          <cell r="A517">
            <v>42090</v>
          </cell>
          <cell r="H517">
            <v>493.30817770979417</v>
          </cell>
        </row>
        <row r="518">
          <cell r="A518">
            <v>42094</v>
          </cell>
          <cell r="H518">
            <v>492.17434896999072</v>
          </cell>
        </row>
        <row r="519">
          <cell r="A519">
            <v>42096</v>
          </cell>
          <cell r="H519">
            <v>492.34354621642672</v>
          </cell>
        </row>
        <row r="520">
          <cell r="A520">
            <v>42104</v>
          </cell>
          <cell r="H520">
            <v>486.21620732330734</v>
          </cell>
        </row>
        <row r="521">
          <cell r="A521">
            <v>42111</v>
          </cell>
          <cell r="H521">
            <v>481.35166551841002</v>
          </cell>
        </row>
        <row r="522">
          <cell r="A522">
            <v>42118</v>
          </cell>
          <cell r="H522">
            <v>475.19595453716101</v>
          </cell>
        </row>
        <row r="523">
          <cell r="A523">
            <v>42124</v>
          </cell>
          <cell r="H523">
            <v>475.19417310655672</v>
          </cell>
        </row>
        <row r="524">
          <cell r="A524">
            <v>42125</v>
          </cell>
          <cell r="H524">
            <v>476.68494758107965</v>
          </cell>
        </row>
        <row r="525">
          <cell r="A525">
            <v>42132</v>
          </cell>
          <cell r="H525">
            <v>476.83213847058067</v>
          </cell>
        </row>
        <row r="526">
          <cell r="A526">
            <v>42139</v>
          </cell>
          <cell r="H526">
            <v>478.12077780948971</v>
          </cell>
        </row>
        <row r="527">
          <cell r="A527">
            <v>42146</v>
          </cell>
          <cell r="H527">
            <v>478.7184913018715</v>
          </cell>
        </row>
        <row r="528">
          <cell r="A528">
            <v>42153</v>
          </cell>
          <cell r="H528">
            <v>479.03937962952682</v>
          </cell>
        </row>
        <row r="529">
          <cell r="A529">
            <v>42160</v>
          </cell>
          <cell r="H529">
            <v>483.29063596052617</v>
          </cell>
        </row>
        <row r="530">
          <cell r="A530">
            <v>42167</v>
          </cell>
          <cell r="H530">
            <v>487.53738275851538</v>
          </cell>
        </row>
        <row r="531">
          <cell r="A531">
            <v>42174</v>
          </cell>
          <cell r="H531">
            <v>490.46414288087288</v>
          </cell>
        </row>
        <row r="532">
          <cell r="A532">
            <v>42181</v>
          </cell>
          <cell r="H532">
            <v>491.08413849478325</v>
          </cell>
        </row>
        <row r="533">
          <cell r="A533">
            <v>42185</v>
          </cell>
          <cell r="H533">
            <v>496.2281999433801</v>
          </cell>
        </row>
        <row r="534">
          <cell r="A534">
            <v>42187</v>
          </cell>
          <cell r="H534">
            <v>496.76290715923824</v>
          </cell>
        </row>
        <row r="535">
          <cell r="A535">
            <v>42195</v>
          </cell>
          <cell r="H535">
            <v>497.50614637633316</v>
          </cell>
        </row>
        <row r="536">
          <cell r="A536">
            <v>42202</v>
          </cell>
          <cell r="H536">
            <v>493.00343686778285</v>
          </cell>
        </row>
        <row r="537">
          <cell r="A537">
            <v>42209</v>
          </cell>
          <cell r="H537">
            <v>497.87922801826352</v>
          </cell>
        </row>
        <row r="538">
          <cell r="A538">
            <v>42216</v>
          </cell>
          <cell r="H538">
            <v>502.58233331046722</v>
          </cell>
        </row>
        <row r="539">
          <cell r="A539">
            <v>42223</v>
          </cell>
          <cell r="H539">
            <v>506.2850985210498</v>
          </cell>
        </row>
        <row r="540">
          <cell r="A540">
            <v>42230</v>
          </cell>
          <cell r="H540">
            <v>515.04297251493665</v>
          </cell>
        </row>
        <row r="541">
          <cell r="A541">
            <v>42237</v>
          </cell>
          <cell r="H541">
            <v>518.01525659776746</v>
          </cell>
        </row>
        <row r="542">
          <cell r="A542">
            <v>42244</v>
          </cell>
          <cell r="H542">
            <v>525.98967917606114</v>
          </cell>
        </row>
        <row r="543">
          <cell r="A543">
            <v>42247</v>
          </cell>
          <cell r="H543">
            <v>525.73920007351603</v>
          </cell>
        </row>
        <row r="544">
          <cell r="A544">
            <v>42251</v>
          </cell>
          <cell r="H544">
            <v>524.13044672477417</v>
          </cell>
        </row>
        <row r="545">
          <cell r="A545">
            <v>42258</v>
          </cell>
          <cell r="H545">
            <v>522.52044565016911</v>
          </cell>
        </row>
        <row r="546">
          <cell r="A546">
            <v>42265</v>
          </cell>
          <cell r="H546">
            <v>526.14663074624741</v>
          </cell>
        </row>
        <row r="547">
          <cell r="A547">
            <v>42272</v>
          </cell>
          <cell r="H547">
            <v>534.30648310355355</v>
          </cell>
        </row>
        <row r="548">
          <cell r="A548">
            <v>42277</v>
          </cell>
          <cell r="H548">
            <v>546.54580088596015</v>
          </cell>
        </row>
        <row r="549">
          <cell r="A549">
            <v>42279</v>
          </cell>
          <cell r="H549">
            <v>551.05003868156655</v>
          </cell>
        </row>
        <row r="550">
          <cell r="A550">
            <v>42286</v>
          </cell>
          <cell r="H550">
            <v>549.54626679438218</v>
          </cell>
        </row>
        <row r="551">
          <cell r="A551">
            <v>42293</v>
          </cell>
          <cell r="H551">
            <v>550.96771779500261</v>
          </cell>
        </row>
        <row r="552">
          <cell r="A552">
            <v>42300</v>
          </cell>
          <cell r="H552">
            <v>551.59763553267351</v>
          </cell>
        </row>
        <row r="553">
          <cell r="A553">
            <v>42307</v>
          </cell>
          <cell r="H553">
            <v>554.77537174038332</v>
          </cell>
        </row>
        <row r="554">
          <cell r="A554">
            <v>42314</v>
          </cell>
          <cell r="H554">
            <v>557.85105863213823</v>
          </cell>
        </row>
        <row r="555">
          <cell r="A555">
            <v>42321</v>
          </cell>
          <cell r="H555">
            <v>564.5518716377594</v>
          </cell>
        </row>
        <row r="556">
          <cell r="A556">
            <v>42328</v>
          </cell>
          <cell r="H556">
            <v>576.04385261678283</v>
          </cell>
        </row>
        <row r="557">
          <cell r="A557">
            <v>42335</v>
          </cell>
          <cell r="H557">
            <v>579.96030697415927</v>
          </cell>
        </row>
        <row r="558">
          <cell r="A558">
            <v>42338</v>
          </cell>
          <cell r="H558">
            <v>581.50702228446232</v>
          </cell>
        </row>
        <row r="559">
          <cell r="A559">
            <v>42342</v>
          </cell>
          <cell r="H559">
            <v>584.72187948594183</v>
          </cell>
        </row>
        <row r="560">
          <cell r="A560">
            <v>42349</v>
          </cell>
          <cell r="H560">
            <v>601.29838396711546</v>
          </cell>
        </row>
        <row r="561">
          <cell r="A561">
            <v>42356</v>
          </cell>
          <cell r="H561">
            <v>623.05812224475574</v>
          </cell>
        </row>
        <row r="562">
          <cell r="A562">
            <v>42362</v>
          </cell>
          <cell r="H562">
            <v>624.58910500836907</v>
          </cell>
        </row>
        <row r="563">
          <cell r="A563">
            <v>42369</v>
          </cell>
          <cell r="H563">
            <v>623.47923815400191</v>
          </cell>
        </row>
        <row r="564">
          <cell r="A564">
            <v>42377</v>
          </cell>
          <cell r="H564">
            <v>625.55489634834782</v>
          </cell>
        </row>
        <row r="565">
          <cell r="A565">
            <v>42384</v>
          </cell>
          <cell r="H565">
            <v>631.70729292105341</v>
          </cell>
        </row>
        <row r="566">
          <cell r="A566">
            <v>42391</v>
          </cell>
          <cell r="H566">
            <v>644.11463239378998</v>
          </cell>
        </row>
        <row r="567">
          <cell r="A567">
            <v>42398</v>
          </cell>
          <cell r="H567">
            <v>646.43960837968621</v>
          </cell>
        </row>
        <row r="568">
          <cell r="A568">
            <v>42405</v>
          </cell>
          <cell r="H568">
            <v>647.15450771745054</v>
          </cell>
        </row>
        <row r="569">
          <cell r="A569">
            <v>42412</v>
          </cell>
          <cell r="H569">
            <v>666.69804240075291</v>
          </cell>
        </row>
        <row r="570">
          <cell r="A570">
            <v>42419</v>
          </cell>
          <cell r="H570">
            <v>668.56580676487204</v>
          </cell>
        </row>
        <row r="571">
          <cell r="A571">
            <v>42426</v>
          </cell>
          <cell r="H571">
            <v>667.35742170000265</v>
          </cell>
        </row>
        <row r="572">
          <cell r="A572">
            <v>42429</v>
          </cell>
          <cell r="H572">
            <v>665.43923482717435</v>
          </cell>
        </row>
        <row r="573">
          <cell r="A573">
            <v>42433</v>
          </cell>
          <cell r="H573">
            <v>646.0948958700767</v>
          </cell>
        </row>
        <row r="574">
          <cell r="A574">
            <v>42440</v>
          </cell>
          <cell r="H574">
            <v>626.08954510427759</v>
          </cell>
        </row>
        <row r="575">
          <cell r="A575">
            <v>42447</v>
          </cell>
          <cell r="H575">
            <v>591.95799664271681</v>
          </cell>
        </row>
        <row r="576">
          <cell r="A576">
            <v>42453</v>
          </cell>
          <cell r="H576">
            <v>584.15708352029856</v>
          </cell>
        </row>
        <row r="577">
          <cell r="A577">
            <v>42460</v>
          </cell>
          <cell r="H577">
            <v>581.32600999871499</v>
          </cell>
        </row>
        <row r="578">
          <cell r="A578">
            <v>42461</v>
          </cell>
          <cell r="H578">
            <v>578.02931570140652</v>
          </cell>
        </row>
        <row r="579">
          <cell r="A579">
            <v>42468</v>
          </cell>
          <cell r="H579">
            <v>571.27105138658999</v>
          </cell>
        </row>
        <row r="580">
          <cell r="A580">
            <v>42475</v>
          </cell>
          <cell r="H580">
            <v>559.03213612789841</v>
          </cell>
        </row>
        <row r="581">
          <cell r="A581">
            <v>42482</v>
          </cell>
          <cell r="H581">
            <v>545.95663230232537</v>
          </cell>
        </row>
        <row r="582">
          <cell r="A582">
            <v>42489</v>
          </cell>
          <cell r="H582">
            <v>539.37400361234768</v>
          </cell>
        </row>
        <row r="583">
          <cell r="A583">
            <v>42496</v>
          </cell>
          <cell r="H583">
            <v>538.51206646424532</v>
          </cell>
        </row>
        <row r="584">
          <cell r="A584">
            <v>42503</v>
          </cell>
          <cell r="H584">
            <v>537.24798086224098</v>
          </cell>
        </row>
        <row r="585">
          <cell r="A585">
            <v>42510</v>
          </cell>
          <cell r="H585">
            <v>530.40847459266604</v>
          </cell>
        </row>
        <row r="586">
          <cell r="A586">
            <v>42517</v>
          </cell>
          <cell r="H586">
            <v>524.15734127506244</v>
          </cell>
        </row>
        <row r="587">
          <cell r="A587">
            <v>42521</v>
          </cell>
          <cell r="H587">
            <v>523.30553051874392</v>
          </cell>
        </row>
        <row r="588">
          <cell r="A588">
            <v>42524</v>
          </cell>
          <cell r="H588">
            <v>521.79348017105247</v>
          </cell>
        </row>
        <row r="589">
          <cell r="A589">
            <v>42531</v>
          </cell>
          <cell r="H589">
            <v>517.39517078172457</v>
          </cell>
        </row>
        <row r="590">
          <cell r="A590">
            <v>42538</v>
          </cell>
          <cell r="H590">
            <v>522.45329530040738</v>
          </cell>
        </row>
        <row r="591">
          <cell r="A591">
            <v>42545</v>
          </cell>
          <cell r="H591">
            <v>528.94686940599559</v>
          </cell>
        </row>
        <row r="592">
          <cell r="A592">
            <v>42551</v>
          </cell>
          <cell r="H592">
            <v>531.30133788016099</v>
          </cell>
        </row>
        <row r="593">
          <cell r="A593">
            <v>42552</v>
          </cell>
          <cell r="H593">
            <v>527.59909565667522</v>
          </cell>
        </row>
        <row r="594">
          <cell r="A594">
            <v>42559</v>
          </cell>
          <cell r="H594">
            <v>523.72058805999086</v>
          </cell>
        </row>
        <row r="595">
          <cell r="A595">
            <v>42566</v>
          </cell>
          <cell r="H595">
            <v>512.06205672885426</v>
          </cell>
        </row>
        <row r="596">
          <cell r="A596">
            <v>42573</v>
          </cell>
          <cell r="H596">
            <v>502.53271788327805</v>
          </cell>
        </row>
        <row r="597">
          <cell r="A597">
            <v>42580</v>
          </cell>
          <cell r="H597">
            <v>502.5040512190115</v>
          </cell>
        </row>
        <row r="598">
          <cell r="A598">
            <v>42587</v>
          </cell>
          <cell r="H598">
            <v>502.00875054970567</v>
          </cell>
        </row>
        <row r="599">
          <cell r="A599">
            <v>42594</v>
          </cell>
          <cell r="H599">
            <v>497.16614678515049</v>
          </cell>
        </row>
        <row r="600">
          <cell r="A600">
            <v>42601</v>
          </cell>
          <cell r="H600">
            <v>496.61159790540779</v>
          </cell>
        </row>
        <row r="601">
          <cell r="A601">
            <v>42608</v>
          </cell>
          <cell r="H601">
            <v>495.11355153733473</v>
          </cell>
        </row>
        <row r="602">
          <cell r="A602">
            <v>42613</v>
          </cell>
          <cell r="H602">
            <v>493.17074460045853</v>
          </cell>
        </row>
        <row r="603">
          <cell r="A603">
            <v>42615</v>
          </cell>
          <cell r="H603">
            <v>491.3522094568072</v>
          </cell>
        </row>
        <row r="604">
          <cell r="A604">
            <v>42622</v>
          </cell>
          <cell r="H604">
            <v>485.31934714608445</v>
          </cell>
        </row>
        <row r="605">
          <cell r="A605">
            <v>42629</v>
          </cell>
          <cell r="H605">
            <v>484.87894697988304</v>
          </cell>
        </row>
        <row r="606">
          <cell r="A606">
            <v>42636</v>
          </cell>
          <cell r="H606">
            <v>482.33886806847102</v>
          </cell>
        </row>
        <row r="607">
          <cell r="A607">
            <v>42643</v>
          </cell>
          <cell r="H607">
            <v>480.10239745807024</v>
          </cell>
        </row>
        <row r="608">
          <cell r="A608">
            <v>42650</v>
          </cell>
          <cell r="H608">
            <v>473.49531532419934</v>
          </cell>
        </row>
        <row r="609">
          <cell r="A609">
            <v>42657</v>
          </cell>
          <cell r="H609">
            <v>471.88838653913439</v>
          </cell>
        </row>
        <row r="610">
          <cell r="A610">
            <v>42664</v>
          </cell>
          <cell r="H610">
            <v>462.06224072393985</v>
          </cell>
        </row>
        <row r="611">
          <cell r="A611">
            <v>42671</v>
          </cell>
          <cell r="H611">
            <v>460.73674479881993</v>
          </cell>
        </row>
        <row r="612">
          <cell r="A612">
            <v>42674</v>
          </cell>
          <cell r="H612">
            <v>461.21749980931281</v>
          </cell>
        </row>
        <row r="613">
          <cell r="A613">
            <v>42678</v>
          </cell>
          <cell r="H613">
            <v>466.26417148996632</v>
          </cell>
        </row>
        <row r="614">
          <cell r="A614">
            <v>42684</v>
          </cell>
          <cell r="H614">
            <v>467.58519511144783</v>
          </cell>
        </row>
        <row r="615">
          <cell r="A615">
            <v>42692</v>
          </cell>
          <cell r="H615">
            <v>465.65445556824113</v>
          </cell>
        </row>
        <row r="616">
          <cell r="A616">
            <v>42699</v>
          </cell>
          <cell r="H616">
            <v>462.44302244460494</v>
          </cell>
        </row>
        <row r="617">
          <cell r="A617">
            <v>42704</v>
          </cell>
          <cell r="H617">
            <v>460.39074107393111</v>
          </cell>
        </row>
        <row r="618">
          <cell r="A618">
            <v>42706</v>
          </cell>
          <cell r="H618">
            <v>457.62337656172315</v>
          </cell>
        </row>
        <row r="619">
          <cell r="A619">
            <v>42713</v>
          </cell>
          <cell r="H619">
            <v>449.1476968614881</v>
          </cell>
        </row>
        <row r="620">
          <cell r="A620">
            <v>42720</v>
          </cell>
          <cell r="H620">
            <v>443.41219722418793</v>
          </cell>
        </row>
        <row r="621">
          <cell r="A621">
            <v>42727</v>
          </cell>
          <cell r="H621">
            <v>441.47312799494097</v>
          </cell>
        </row>
        <row r="622">
          <cell r="A622">
            <v>42734</v>
          </cell>
          <cell r="H622">
            <v>441.67334753776936</v>
          </cell>
        </row>
        <row r="623">
          <cell r="A623">
            <v>42741</v>
          </cell>
          <cell r="H623">
            <v>435.13409597650224</v>
          </cell>
        </row>
        <row r="624">
          <cell r="A624">
            <v>42748</v>
          </cell>
          <cell r="H624">
            <v>433.40939815785686</v>
          </cell>
        </row>
        <row r="625">
          <cell r="A625">
            <v>42755</v>
          </cell>
          <cell r="H625">
            <v>435.81547008666411</v>
          </cell>
        </row>
        <row r="626">
          <cell r="A626">
            <v>42762</v>
          </cell>
          <cell r="H626">
            <v>434.43312308329757</v>
          </cell>
        </row>
        <row r="627">
          <cell r="A627">
            <v>42766</v>
          </cell>
          <cell r="H627">
            <v>435.78947257496736</v>
          </cell>
        </row>
        <row r="628">
          <cell r="A628">
            <v>42769</v>
          </cell>
          <cell r="H628">
            <v>433.31405275417467</v>
          </cell>
        </row>
        <row r="629">
          <cell r="A629">
            <v>42776</v>
          </cell>
          <cell r="H629">
            <v>432.83696318782842</v>
          </cell>
        </row>
        <row r="630">
          <cell r="A630">
            <v>42783</v>
          </cell>
          <cell r="H630">
            <v>429.03381633716742</v>
          </cell>
        </row>
        <row r="631">
          <cell r="A631">
            <v>42790</v>
          </cell>
          <cell r="H631">
            <v>422.44919765969121</v>
          </cell>
        </row>
        <row r="632">
          <cell r="A632">
            <v>42794</v>
          </cell>
          <cell r="H632">
            <v>421.34012775769986</v>
          </cell>
        </row>
        <row r="633">
          <cell r="A633">
            <v>42797</v>
          </cell>
          <cell r="H633">
            <v>417.58375205588942</v>
          </cell>
        </row>
        <row r="634">
          <cell r="A634">
            <v>42804</v>
          </cell>
          <cell r="H634">
            <v>416.01997693442348</v>
          </cell>
        </row>
        <row r="635">
          <cell r="A635">
            <v>42811</v>
          </cell>
          <cell r="H635">
            <v>416.70129485523165</v>
          </cell>
        </row>
        <row r="636">
          <cell r="A636">
            <v>42818</v>
          </cell>
          <cell r="H636">
            <v>418.58737962759824</v>
          </cell>
        </row>
        <row r="637">
          <cell r="A637">
            <v>42825</v>
          </cell>
          <cell r="H637">
            <v>415.01221683183002</v>
          </cell>
        </row>
        <row r="638">
          <cell r="A638">
            <v>42832</v>
          </cell>
          <cell r="H638">
            <v>402.98696273843416</v>
          </cell>
        </row>
        <row r="639">
          <cell r="A639">
            <v>42838</v>
          </cell>
          <cell r="H639">
            <v>400.60687576920441</v>
          </cell>
        </row>
        <row r="640">
          <cell r="A640">
            <v>42846</v>
          </cell>
          <cell r="H640">
            <v>399.8354161179517</v>
          </cell>
        </row>
        <row r="641">
          <cell r="A641">
            <v>42853</v>
          </cell>
          <cell r="H641">
            <v>398.37066741995477</v>
          </cell>
        </row>
        <row r="642">
          <cell r="A642">
            <v>42860</v>
          </cell>
          <cell r="H642">
            <v>398.9636407953609</v>
          </cell>
        </row>
        <row r="643">
          <cell r="A643">
            <v>42867</v>
          </cell>
          <cell r="H643">
            <v>397.59345724682936</v>
          </cell>
        </row>
        <row r="644">
          <cell r="A644">
            <v>42874</v>
          </cell>
          <cell r="H644">
            <v>397.52744514545498</v>
          </cell>
        </row>
        <row r="645">
          <cell r="A645">
            <v>42881</v>
          </cell>
          <cell r="H645">
            <v>391.55548651213758</v>
          </cell>
        </row>
        <row r="646">
          <cell r="A646">
            <v>42886</v>
          </cell>
          <cell r="H646">
            <v>391.86708323058036</v>
          </cell>
        </row>
        <row r="647">
          <cell r="A647">
            <v>42888</v>
          </cell>
          <cell r="H647">
            <v>389.87570900761966</v>
          </cell>
        </row>
        <row r="648">
          <cell r="A648">
            <v>42895</v>
          </cell>
          <cell r="H648">
            <v>390.02863193569414</v>
          </cell>
        </row>
        <row r="649">
          <cell r="A649">
            <v>42902</v>
          </cell>
          <cell r="H649">
            <v>391.10106792673082</v>
          </cell>
        </row>
        <row r="650">
          <cell r="A650">
            <v>42909</v>
          </cell>
          <cell r="H650">
            <v>393.59259696962249</v>
          </cell>
        </row>
        <row r="651">
          <cell r="A651">
            <v>42916</v>
          </cell>
          <cell r="H651">
            <v>392.69530051307015</v>
          </cell>
        </row>
        <row r="652">
          <cell r="A652">
            <v>42923</v>
          </cell>
          <cell r="H652">
            <v>391.90370305701475</v>
          </cell>
        </row>
        <row r="653">
          <cell r="A653">
            <v>42930</v>
          </cell>
          <cell r="H653">
            <v>391.53466845009143</v>
          </cell>
        </row>
        <row r="654">
          <cell r="A654">
            <v>42937</v>
          </cell>
          <cell r="H654">
            <v>388.76993720891579</v>
          </cell>
        </row>
        <row r="655">
          <cell r="A655">
            <v>42944</v>
          </cell>
          <cell r="H655">
            <v>384.91385236954346</v>
          </cell>
        </row>
        <row r="656">
          <cell r="A656">
            <v>42947</v>
          </cell>
          <cell r="H656">
            <v>384.47909756813652</v>
          </cell>
        </row>
        <row r="657">
          <cell r="A657">
            <v>42951</v>
          </cell>
          <cell r="H657">
            <v>384.7141495542823</v>
          </cell>
        </row>
        <row r="658">
          <cell r="A658">
            <v>42958</v>
          </cell>
          <cell r="H658">
            <v>386.95796451753631</v>
          </cell>
        </row>
        <row r="659">
          <cell r="A659">
            <v>42965</v>
          </cell>
          <cell r="H659">
            <v>390.03844942627171</v>
          </cell>
        </row>
        <row r="660">
          <cell r="A660">
            <v>42972</v>
          </cell>
          <cell r="H660">
            <v>389.87355835705216</v>
          </cell>
        </row>
        <row r="661">
          <cell r="A661">
            <v>42978</v>
          </cell>
          <cell r="H661">
            <v>391.35189703377898</v>
          </cell>
        </row>
        <row r="662">
          <cell r="A662">
            <v>42979</v>
          </cell>
          <cell r="H662">
            <v>390.34701570126896</v>
          </cell>
        </row>
        <row r="663">
          <cell r="A663">
            <v>42986</v>
          </cell>
          <cell r="H663">
            <v>390.81706320239709</v>
          </cell>
        </row>
        <row r="664">
          <cell r="A664">
            <v>42993</v>
          </cell>
          <cell r="H664">
            <v>391.34271117344525</v>
          </cell>
        </row>
        <row r="665">
          <cell r="A665">
            <v>43000</v>
          </cell>
          <cell r="H665">
            <v>389.52399173561349</v>
          </cell>
        </row>
        <row r="666">
          <cell r="A666">
            <v>43007</v>
          </cell>
          <cell r="H666">
            <v>389.92337653873375</v>
          </cell>
        </row>
        <row r="667">
          <cell r="A667">
            <v>43014</v>
          </cell>
          <cell r="H667">
            <v>387.2739805045893</v>
          </cell>
        </row>
        <row r="668">
          <cell r="A668">
            <v>43021</v>
          </cell>
          <cell r="H668">
            <v>384.87343163712643</v>
          </cell>
        </row>
        <row r="669">
          <cell r="A669">
            <v>43028</v>
          </cell>
          <cell r="H669">
            <v>382.60753904897769</v>
          </cell>
        </row>
        <row r="670">
          <cell r="A670">
            <v>43035</v>
          </cell>
          <cell r="H670">
            <v>382.81373331166367</v>
          </cell>
        </row>
        <row r="671">
          <cell r="A671">
            <v>43039</v>
          </cell>
          <cell r="H671">
            <v>383.5450739448018</v>
          </cell>
        </row>
        <row r="672">
          <cell r="A672">
            <v>43042</v>
          </cell>
          <cell r="H672">
            <v>382.99913283607822</v>
          </cell>
        </row>
        <row r="673">
          <cell r="A673">
            <v>43049</v>
          </cell>
          <cell r="H673">
            <v>385.16552552751176</v>
          </cell>
        </row>
        <row r="674">
          <cell r="A674">
            <v>43056</v>
          </cell>
          <cell r="H674">
            <v>385.97815966632936</v>
          </cell>
        </row>
        <row r="675">
          <cell r="A675">
            <v>43063</v>
          </cell>
          <cell r="H675">
            <v>386.16224595264327</v>
          </cell>
        </row>
        <row r="676">
          <cell r="A676">
            <v>43069</v>
          </cell>
          <cell r="H676">
            <v>385.0427130491546</v>
          </cell>
        </row>
        <row r="677">
          <cell r="A677">
            <v>43070</v>
          </cell>
          <cell r="H677">
            <v>383.50691715934471</v>
          </cell>
        </row>
        <row r="678">
          <cell r="A678">
            <v>43077</v>
          </cell>
          <cell r="H678">
            <v>381.95287516546779</v>
          </cell>
        </row>
        <row r="679">
          <cell r="A679">
            <v>43084</v>
          </cell>
          <cell r="H679">
            <v>382.94889671480701</v>
          </cell>
        </row>
        <row r="680">
          <cell r="A680">
            <v>43091</v>
          </cell>
          <cell r="H680">
            <v>380.54557736145853</v>
          </cell>
        </row>
        <row r="681">
          <cell r="A681">
            <v>43098</v>
          </cell>
          <cell r="H681">
            <v>380.62902716025405</v>
          </cell>
        </row>
        <row r="682">
          <cell r="A682">
            <v>43105</v>
          </cell>
          <cell r="H682">
            <v>374.79719150684275</v>
          </cell>
        </row>
        <row r="683">
          <cell r="A683">
            <v>43112</v>
          </cell>
          <cell r="H683">
            <v>370.27133419774731</v>
          </cell>
        </row>
        <row r="684">
          <cell r="A684">
            <v>43119</v>
          </cell>
          <cell r="H684">
            <v>367.47145588266085</v>
          </cell>
        </row>
        <row r="685">
          <cell r="A685">
            <v>43126</v>
          </cell>
          <cell r="H685">
            <v>364.54992014896288</v>
          </cell>
        </row>
        <row r="686">
          <cell r="A686">
            <v>43131</v>
          </cell>
          <cell r="H686">
            <v>361.63230545908254</v>
          </cell>
        </row>
        <row r="687">
          <cell r="A687">
            <v>43133</v>
          </cell>
          <cell r="H687">
            <v>360.47115516331473</v>
          </cell>
        </row>
        <row r="688">
          <cell r="A688">
            <v>43140</v>
          </cell>
          <cell r="H688">
            <v>364.74258410265861</v>
          </cell>
        </row>
        <row r="689">
          <cell r="A689">
            <v>43147</v>
          </cell>
          <cell r="H689">
            <v>363.44811456802097</v>
          </cell>
        </row>
        <row r="690">
          <cell r="A690">
            <v>43154</v>
          </cell>
          <cell r="H690">
            <v>362.8167994374935</v>
          </cell>
        </row>
        <row r="691">
          <cell r="A691">
            <v>43159</v>
          </cell>
          <cell r="H691">
            <v>362.25455377933832</v>
          </cell>
        </row>
        <row r="692">
          <cell r="A692">
            <v>43161</v>
          </cell>
          <cell r="H692">
            <v>363.36774136389346</v>
          </cell>
        </row>
        <row r="693">
          <cell r="A693">
            <v>43168</v>
          </cell>
          <cell r="H693">
            <v>360.91776119941545</v>
          </cell>
        </row>
        <row r="694">
          <cell r="A694">
            <v>43175</v>
          </cell>
          <cell r="H694">
            <v>355.1300839899726</v>
          </cell>
        </row>
        <row r="695">
          <cell r="A695">
            <v>43182</v>
          </cell>
          <cell r="H695">
            <v>357.27182155233493</v>
          </cell>
        </row>
        <row r="696">
          <cell r="A696">
            <v>43189</v>
          </cell>
          <cell r="H696">
            <v>357.46557754856173</v>
          </cell>
        </row>
        <row r="697">
          <cell r="A697">
            <v>43196</v>
          </cell>
          <cell r="H697">
            <v>358.20498501120437</v>
          </cell>
        </row>
        <row r="698">
          <cell r="A698">
            <v>43203</v>
          </cell>
          <cell r="H698">
            <v>355.31353600112561</v>
          </cell>
        </row>
        <row r="699">
          <cell r="A699">
            <v>43210</v>
          </cell>
          <cell r="H699">
            <v>352.74522015642373</v>
          </cell>
        </row>
        <row r="700">
          <cell r="A700">
            <v>43217</v>
          </cell>
          <cell r="H700">
            <v>354.40702289310241</v>
          </cell>
        </row>
        <row r="701">
          <cell r="A701">
            <v>43220</v>
          </cell>
          <cell r="H701">
            <v>354.78991473346701</v>
          </cell>
        </row>
        <row r="702">
          <cell r="A702">
            <v>43224</v>
          </cell>
          <cell r="H702">
            <v>355.30366986398633</v>
          </cell>
        </row>
        <row r="703">
          <cell r="A703">
            <v>43231</v>
          </cell>
          <cell r="H703">
            <v>356.37911994463423</v>
          </cell>
        </row>
        <row r="704">
          <cell r="A704">
            <v>43238</v>
          </cell>
          <cell r="H704">
            <v>356.23410127051386</v>
          </cell>
        </row>
        <row r="705">
          <cell r="A705">
            <v>43245</v>
          </cell>
          <cell r="H705">
            <v>358.84801140990913</v>
          </cell>
        </row>
        <row r="706">
          <cell r="A706">
            <v>43251</v>
          </cell>
          <cell r="H706">
            <v>360.51942641709797</v>
          </cell>
        </row>
        <row r="707">
          <cell r="A707">
            <v>43252</v>
          </cell>
          <cell r="H707">
            <v>359.77387748026348</v>
          </cell>
        </row>
        <row r="708">
          <cell r="A708">
            <v>43259</v>
          </cell>
          <cell r="H708">
            <v>356.92296338189379</v>
          </cell>
        </row>
      </sheetData>
      <sheetData sheetId="17">
        <row r="3">
          <cell r="A3">
            <v>37621</v>
          </cell>
          <cell r="B3">
            <v>6.5299999999999997E-2</v>
          </cell>
          <cell r="C3">
            <v>0.1203</v>
          </cell>
          <cell r="D3">
            <v>7.7799999999999994E-2</v>
          </cell>
          <cell r="E3">
            <v>0.1133</v>
          </cell>
        </row>
        <row r="4">
          <cell r="A4">
            <v>37652</v>
          </cell>
          <cell r="B4">
            <v>6.25E-2</v>
          </cell>
          <cell r="C4">
            <v>0.1159</v>
          </cell>
          <cell r="D4">
            <v>7.3800000000000004E-2</v>
          </cell>
          <cell r="E4">
            <v>0.1101</v>
          </cell>
        </row>
        <row r="5">
          <cell r="A5">
            <v>37680</v>
          </cell>
          <cell r="B5">
            <v>6.2700000000000006E-2</v>
          </cell>
          <cell r="C5">
            <v>0.1138</v>
          </cell>
          <cell r="D5">
            <v>7.4700000000000003E-2</v>
          </cell>
          <cell r="E5">
            <v>0.1076</v>
          </cell>
        </row>
        <row r="6">
          <cell r="A6">
            <v>37711</v>
          </cell>
          <cell r="B6">
            <v>6.0499999999999998E-2</v>
          </cell>
          <cell r="C6">
            <v>0.109</v>
          </cell>
          <cell r="D6">
            <v>7.2599999999999998E-2</v>
          </cell>
          <cell r="E6">
            <v>0.1033</v>
          </cell>
        </row>
        <row r="7">
          <cell r="A7">
            <v>37741</v>
          </cell>
          <cell r="B7">
            <v>5.8900000000000001E-2</v>
          </cell>
          <cell r="C7">
            <v>9.7100000000000006E-2</v>
          </cell>
          <cell r="D7">
            <v>6.9000000000000006E-2</v>
          </cell>
          <cell r="E7">
            <v>9.3100000000000002E-2</v>
          </cell>
        </row>
        <row r="8">
          <cell r="A8">
            <v>37772</v>
          </cell>
          <cell r="B8">
            <v>5.5100000000000003E-2</v>
          </cell>
          <cell r="C8">
            <v>9.6000000000000002E-2</v>
          </cell>
          <cell r="D8">
            <v>6.3500000000000001E-2</v>
          </cell>
          <cell r="E8">
            <v>9.4E-2</v>
          </cell>
        </row>
        <row r="9">
          <cell r="A9">
            <v>37802</v>
          </cell>
          <cell r="B9">
            <v>5.0700000000000002E-2</v>
          </cell>
          <cell r="C9">
            <v>9.1700000000000004E-2</v>
          </cell>
          <cell r="D9">
            <v>5.7500000000000002E-2</v>
          </cell>
          <cell r="E9">
            <v>8.9300000000000004E-2</v>
          </cell>
        </row>
        <row r="10">
          <cell r="A10">
            <v>37833</v>
          </cell>
          <cell r="B10">
            <v>5.0099999999999999E-2</v>
          </cell>
          <cell r="C10">
            <v>9.4600000000000004E-2</v>
          </cell>
          <cell r="D10">
            <v>5.7299999999999997E-2</v>
          </cell>
          <cell r="E10">
            <v>9.3600000000000003E-2</v>
          </cell>
        </row>
        <row r="11">
          <cell r="A11">
            <v>37864</v>
          </cell>
          <cell r="B11">
            <v>4.99E-2</v>
          </cell>
          <cell r="C11">
            <v>9.3200000000000005E-2</v>
          </cell>
          <cell r="D11">
            <v>5.8500000000000003E-2</v>
          </cell>
          <cell r="E11">
            <v>9.1800000000000007E-2</v>
          </cell>
        </row>
        <row r="12">
          <cell r="A12">
            <v>37894</v>
          </cell>
          <cell r="B12">
            <v>5.0500000000000003E-2</v>
          </cell>
          <cell r="C12">
            <v>8.8700000000000001E-2</v>
          </cell>
          <cell r="D12">
            <v>5.5399999999999998E-2</v>
          </cell>
          <cell r="E12">
            <v>8.8700000000000001E-2</v>
          </cell>
        </row>
        <row r="13">
          <cell r="A13">
            <v>37925</v>
          </cell>
          <cell r="B13">
            <v>5.0099999999999999E-2</v>
          </cell>
          <cell r="C13">
            <v>8.5500000000000007E-2</v>
          </cell>
          <cell r="D13">
            <v>5.4300000000000001E-2</v>
          </cell>
          <cell r="E13">
            <v>8.4199999999999997E-2</v>
          </cell>
        </row>
        <row r="14">
          <cell r="A14">
            <v>37955</v>
          </cell>
          <cell r="B14">
            <v>4.8500000000000001E-2</v>
          </cell>
          <cell r="C14">
            <v>8.4199999999999997E-2</v>
          </cell>
          <cell r="D14">
            <v>5.2699999999999997E-2</v>
          </cell>
          <cell r="E14">
            <v>8.2900000000000001E-2</v>
          </cell>
        </row>
        <row r="15">
          <cell r="A15">
            <v>37986</v>
          </cell>
          <cell r="B15">
            <v>4.6300000000000001E-2</v>
          </cell>
          <cell r="C15">
            <v>8.0199999999999994E-2</v>
          </cell>
          <cell r="D15">
            <v>5.04E-2</v>
          </cell>
          <cell r="E15">
            <v>7.9100000000000004E-2</v>
          </cell>
        </row>
        <row r="16">
          <cell r="A16">
            <v>38017</v>
          </cell>
          <cell r="B16">
            <v>4.4200000000000003E-2</v>
          </cell>
          <cell r="C16">
            <v>7.8100000000000003E-2</v>
          </cell>
          <cell r="D16">
            <v>4.7300000000000002E-2</v>
          </cell>
          <cell r="E16">
            <v>7.7700000000000005E-2</v>
          </cell>
        </row>
        <row r="17">
          <cell r="A17">
            <v>38046</v>
          </cell>
          <cell r="B17">
            <v>4.3400000000000001E-2</v>
          </cell>
          <cell r="C17">
            <v>7.8799999999999995E-2</v>
          </cell>
          <cell r="D17">
            <v>4.6800000000000001E-2</v>
          </cell>
          <cell r="E17">
            <v>7.8299999999999995E-2</v>
          </cell>
        </row>
        <row r="18">
          <cell r="A18">
            <v>38077</v>
          </cell>
          <cell r="B18">
            <v>4.2500000000000003E-2</v>
          </cell>
          <cell r="C18">
            <v>7.85E-2</v>
          </cell>
          <cell r="D18">
            <v>4.5499999999999999E-2</v>
          </cell>
          <cell r="E18">
            <v>7.8299999999999995E-2</v>
          </cell>
        </row>
        <row r="19">
          <cell r="A19">
            <v>38107</v>
          </cell>
          <cell r="B19">
            <v>4.2700000000000002E-2</v>
          </cell>
          <cell r="C19">
            <v>8.0799999999999997E-2</v>
          </cell>
          <cell r="D19">
            <v>4.5900000000000003E-2</v>
          </cell>
          <cell r="E19">
            <v>7.9299999999999995E-2</v>
          </cell>
        </row>
        <row r="20">
          <cell r="A20">
            <v>38135</v>
          </cell>
          <cell r="B20">
            <v>4.3900000000000002E-2</v>
          </cell>
          <cell r="C20">
            <v>8.48E-2</v>
          </cell>
          <cell r="D20">
            <v>4.7199999999999999E-2</v>
          </cell>
          <cell r="E20">
            <v>8.3099999999999993E-2</v>
          </cell>
        </row>
        <row r="21">
          <cell r="A21">
            <v>38163</v>
          </cell>
          <cell r="B21">
            <v>4.5600000000000002E-2</v>
          </cell>
          <cell r="C21">
            <v>8.2699999999999996E-2</v>
          </cell>
          <cell r="D21">
            <v>4.8300000000000003E-2</v>
          </cell>
          <cell r="E21">
            <v>8.1299999999999997E-2</v>
          </cell>
        </row>
        <row r="22">
          <cell r="A22">
            <v>38198</v>
          </cell>
          <cell r="B22">
            <v>4.6199999999999998E-2</v>
          </cell>
          <cell r="C22">
            <v>8.1699999999999995E-2</v>
          </cell>
          <cell r="D22">
            <v>4.9399999999999999E-2</v>
          </cell>
          <cell r="E22">
            <v>8.0399999999999999E-2</v>
          </cell>
        </row>
        <row r="23">
          <cell r="A23">
            <v>38230</v>
          </cell>
          <cell r="B23">
            <v>4.6699999999999998E-2</v>
          </cell>
          <cell r="C23">
            <v>0.08</v>
          </cell>
          <cell r="D23">
            <v>4.9000000000000002E-2</v>
          </cell>
          <cell r="E23">
            <v>7.9299999999999995E-2</v>
          </cell>
        </row>
        <row r="24">
          <cell r="A24">
            <v>38260</v>
          </cell>
          <cell r="B24">
            <v>4.82E-2</v>
          </cell>
          <cell r="C24">
            <v>7.9000000000000001E-2</v>
          </cell>
          <cell r="D24">
            <v>5.0799999999999998E-2</v>
          </cell>
          <cell r="E24">
            <v>7.8200000000000006E-2</v>
          </cell>
        </row>
        <row r="25">
          <cell r="A25">
            <v>38289</v>
          </cell>
          <cell r="B25">
            <v>4.9200000000000001E-2</v>
          </cell>
          <cell r="C25">
            <v>7.5700000000000003E-2</v>
          </cell>
          <cell r="D25">
            <v>5.16E-2</v>
          </cell>
          <cell r="E25">
            <v>7.5200000000000003E-2</v>
          </cell>
        </row>
        <row r="26">
          <cell r="A26">
            <v>38321</v>
          </cell>
          <cell r="B26">
            <v>5.11E-2</v>
          </cell>
          <cell r="C26">
            <v>7.5300000000000006E-2</v>
          </cell>
          <cell r="D26">
            <v>5.3600000000000002E-2</v>
          </cell>
          <cell r="E26">
            <v>7.46E-2</v>
          </cell>
        </row>
        <row r="27">
          <cell r="A27">
            <v>38352</v>
          </cell>
          <cell r="B27">
            <v>5.21E-2</v>
          </cell>
          <cell r="C27">
            <v>7.4300000000000005E-2</v>
          </cell>
          <cell r="D27">
            <v>5.4699999999999999E-2</v>
          </cell>
          <cell r="E27">
            <v>7.4399999999999994E-2</v>
          </cell>
        </row>
        <row r="28">
          <cell r="A28">
            <v>38383</v>
          </cell>
          <cell r="B28">
            <v>5.3600000000000002E-2</v>
          </cell>
          <cell r="C28">
            <v>7.6100000000000001E-2</v>
          </cell>
          <cell r="D28">
            <v>5.6399999999999999E-2</v>
          </cell>
          <cell r="E28">
            <v>7.6300000000000007E-2</v>
          </cell>
        </row>
        <row r="29">
          <cell r="A29">
            <v>38408</v>
          </cell>
          <cell r="B29">
            <v>5.4300000000000001E-2</v>
          </cell>
          <cell r="C29">
            <v>7.3899999999999993E-2</v>
          </cell>
          <cell r="D29">
            <v>5.6899999999999999E-2</v>
          </cell>
          <cell r="E29">
            <v>7.3800000000000004E-2</v>
          </cell>
        </row>
        <row r="30">
          <cell r="A30">
            <v>38442</v>
          </cell>
          <cell r="B30">
            <v>5.5800000000000002E-2</v>
          </cell>
          <cell r="C30">
            <v>8.1500000000000003E-2</v>
          </cell>
          <cell r="D30">
            <v>5.8299999999999998E-2</v>
          </cell>
          <cell r="E30">
            <v>8.0600000000000005E-2</v>
          </cell>
        </row>
        <row r="31">
          <cell r="A31">
            <v>38471</v>
          </cell>
          <cell r="B31">
            <v>5.7599999999999998E-2</v>
          </cell>
          <cell r="C31">
            <v>8.4599999999999995E-2</v>
          </cell>
          <cell r="D31">
            <v>6.0699999999999997E-2</v>
          </cell>
          <cell r="E31">
            <v>8.3699999999999997E-2</v>
          </cell>
        </row>
        <row r="32">
          <cell r="A32">
            <v>38503</v>
          </cell>
          <cell r="B32">
            <v>5.9200000000000003E-2</v>
          </cell>
          <cell r="C32">
            <v>8.2900000000000001E-2</v>
          </cell>
          <cell r="D32">
            <v>6.2399999999999997E-2</v>
          </cell>
          <cell r="E32">
            <v>8.2199999999999995E-2</v>
          </cell>
        </row>
        <row r="33">
          <cell r="A33">
            <v>38533</v>
          </cell>
          <cell r="B33">
            <v>6.0699999999999997E-2</v>
          </cell>
          <cell r="C33">
            <v>8.0500000000000002E-2</v>
          </cell>
          <cell r="D33">
            <v>6.3500000000000001E-2</v>
          </cell>
          <cell r="E33">
            <v>7.9100000000000004E-2</v>
          </cell>
        </row>
        <row r="34">
          <cell r="A34">
            <v>38562</v>
          </cell>
          <cell r="B34">
            <v>6.1699999999999998E-2</v>
          </cell>
          <cell r="C34">
            <v>7.8399999999999997E-2</v>
          </cell>
          <cell r="D34">
            <v>6.4600000000000005E-2</v>
          </cell>
          <cell r="E34">
            <v>7.7100000000000002E-2</v>
          </cell>
        </row>
        <row r="35">
          <cell r="A35">
            <v>38594</v>
          </cell>
          <cell r="B35">
            <v>6.2600000000000003E-2</v>
          </cell>
          <cell r="C35">
            <v>7.9000000000000001E-2</v>
          </cell>
          <cell r="D35">
            <v>6.6299999999999998E-2</v>
          </cell>
          <cell r="E35">
            <v>7.7299999999999994E-2</v>
          </cell>
        </row>
        <row r="36">
          <cell r="A36">
            <v>38625</v>
          </cell>
          <cell r="B36">
            <v>6.3799999999999996E-2</v>
          </cell>
          <cell r="C36">
            <v>8.1600000000000006E-2</v>
          </cell>
          <cell r="D36">
            <v>6.7299999999999999E-2</v>
          </cell>
          <cell r="E36">
            <v>7.9399999999999998E-2</v>
          </cell>
        </row>
        <row r="37">
          <cell r="A37">
            <v>38653</v>
          </cell>
          <cell r="B37">
            <v>6.6900000000000001E-2</v>
          </cell>
          <cell r="C37">
            <v>8.4000000000000005E-2</v>
          </cell>
          <cell r="D37">
            <v>6.9500000000000006E-2</v>
          </cell>
          <cell r="E37">
            <v>8.1600000000000006E-2</v>
          </cell>
        </row>
        <row r="38">
          <cell r="A38">
            <v>38686</v>
          </cell>
          <cell r="B38">
            <v>6.8699999999999997E-2</v>
          </cell>
          <cell r="C38">
            <v>8.5000000000000006E-2</v>
          </cell>
          <cell r="D38">
            <v>7.0599999999999996E-2</v>
          </cell>
          <cell r="E38">
            <v>8.3199999999999996E-2</v>
          </cell>
        </row>
        <row r="39">
          <cell r="A39">
            <v>38716</v>
          </cell>
          <cell r="B39">
            <v>6.9500000000000006E-2</v>
          </cell>
          <cell r="C39">
            <v>8.4199999999999997E-2</v>
          </cell>
          <cell r="D39">
            <v>7.1499999999999994E-2</v>
          </cell>
          <cell r="E39">
            <v>8.2299999999999998E-2</v>
          </cell>
        </row>
        <row r="40">
          <cell r="A40">
            <v>38748</v>
          </cell>
          <cell r="B40">
            <v>7.0599999999999996E-2</v>
          </cell>
          <cell r="C40">
            <v>8.2600000000000007E-2</v>
          </cell>
          <cell r="D40">
            <v>7.2800000000000004E-2</v>
          </cell>
          <cell r="E40">
            <v>8.1799999999999998E-2</v>
          </cell>
        </row>
        <row r="41">
          <cell r="A41">
            <v>38776</v>
          </cell>
          <cell r="B41">
            <v>7.1499999999999994E-2</v>
          </cell>
          <cell r="C41">
            <v>8.2900000000000001E-2</v>
          </cell>
          <cell r="D41">
            <v>7.3599999999999999E-2</v>
          </cell>
          <cell r="E41">
            <v>8.1199999999999994E-2</v>
          </cell>
        </row>
        <row r="42">
          <cell r="A42">
            <v>38807</v>
          </cell>
          <cell r="B42">
            <v>7.2900000000000006E-2</v>
          </cell>
          <cell r="C42">
            <v>8.2900000000000001E-2</v>
          </cell>
          <cell r="D42">
            <v>7.4899999999999994E-2</v>
          </cell>
          <cell r="E42">
            <v>8.1000000000000003E-2</v>
          </cell>
        </row>
        <row r="43">
          <cell r="A43">
            <v>38835</v>
          </cell>
          <cell r="B43">
            <v>7.46E-2</v>
          </cell>
          <cell r="C43">
            <v>8.2699999999999996E-2</v>
          </cell>
          <cell r="D43">
            <v>7.6499999999999999E-2</v>
          </cell>
          <cell r="E43">
            <v>8.09E-2</v>
          </cell>
        </row>
        <row r="44">
          <cell r="A44">
            <v>38868</v>
          </cell>
          <cell r="B44">
            <v>7.6100000000000001E-2</v>
          </cell>
          <cell r="C44">
            <v>8.4500000000000006E-2</v>
          </cell>
          <cell r="D44">
            <v>7.7799999999999994E-2</v>
          </cell>
          <cell r="E44">
            <v>8.2600000000000007E-2</v>
          </cell>
        </row>
        <row r="45">
          <cell r="A45">
            <v>38898</v>
          </cell>
          <cell r="B45">
            <v>7.9500000000000001E-2</v>
          </cell>
          <cell r="C45">
            <v>8.6800000000000002E-2</v>
          </cell>
          <cell r="D45">
            <v>8.1199999999999994E-2</v>
          </cell>
          <cell r="E45">
            <v>8.5199999999999998E-2</v>
          </cell>
        </row>
        <row r="46">
          <cell r="A46">
            <v>38926</v>
          </cell>
          <cell r="B46">
            <v>7.9500000000000001E-2</v>
          </cell>
          <cell r="C46">
            <v>8.5699999999999998E-2</v>
          </cell>
          <cell r="D46">
            <v>8.1299999999999997E-2</v>
          </cell>
          <cell r="E46">
            <v>8.48E-2</v>
          </cell>
        </row>
        <row r="47">
          <cell r="A47">
            <v>38960</v>
          </cell>
          <cell r="B47">
            <v>7.8899999999999998E-2</v>
          </cell>
          <cell r="C47">
            <v>8.4500000000000006E-2</v>
          </cell>
          <cell r="D47">
            <v>8.0699999999999994E-2</v>
          </cell>
          <cell r="E47">
            <v>8.4900000000000003E-2</v>
          </cell>
        </row>
        <row r="48">
          <cell r="A48">
            <v>38989</v>
          </cell>
          <cell r="B48">
            <v>7.8899999999999998E-2</v>
          </cell>
          <cell r="C48">
            <v>8.3099999999999993E-2</v>
          </cell>
          <cell r="D48">
            <v>8.0199999999999994E-2</v>
          </cell>
          <cell r="E48">
            <v>8.3400000000000002E-2</v>
          </cell>
        </row>
        <row r="49">
          <cell r="A49">
            <v>39021</v>
          </cell>
          <cell r="B49">
            <v>7.8600000000000003E-2</v>
          </cell>
          <cell r="C49">
            <v>8.1699999999999995E-2</v>
          </cell>
          <cell r="D49">
            <v>7.9899999999999999E-2</v>
          </cell>
          <cell r="E49">
            <v>8.2400000000000001E-2</v>
          </cell>
        </row>
        <row r="50">
          <cell r="A50">
            <v>39051</v>
          </cell>
          <cell r="B50">
            <v>7.9000000000000001E-2</v>
          </cell>
          <cell r="C50">
            <v>7.9600000000000004E-2</v>
          </cell>
          <cell r="D50">
            <v>8.0399999999999999E-2</v>
          </cell>
          <cell r="E50">
            <v>8.0299999999999996E-2</v>
          </cell>
        </row>
        <row r="51">
          <cell r="A51">
            <v>39080</v>
          </cell>
          <cell r="B51">
            <v>7.8700000000000006E-2</v>
          </cell>
          <cell r="C51">
            <v>7.85E-2</v>
          </cell>
          <cell r="D51">
            <v>8.0299999999999996E-2</v>
          </cell>
          <cell r="E51">
            <v>7.9100000000000004E-2</v>
          </cell>
        </row>
        <row r="52">
          <cell r="A52">
            <v>39113</v>
          </cell>
          <cell r="B52">
            <v>7.8100000000000003E-2</v>
          </cell>
          <cell r="C52">
            <v>7.85E-2</v>
          </cell>
          <cell r="D52">
            <v>7.9100000000000004E-2</v>
          </cell>
          <cell r="E52">
            <v>7.8899999999999998E-2</v>
          </cell>
        </row>
        <row r="53">
          <cell r="A53">
            <v>39141</v>
          </cell>
          <cell r="B53">
            <v>7.7299999999999994E-2</v>
          </cell>
          <cell r="C53">
            <v>7.6899999999999996E-2</v>
          </cell>
          <cell r="D53">
            <v>7.8100000000000003E-2</v>
          </cell>
          <cell r="E53">
            <v>7.7299999999999994E-2</v>
          </cell>
        </row>
        <row r="54">
          <cell r="A54">
            <v>39171</v>
          </cell>
          <cell r="B54">
            <v>7.7100000000000002E-2</v>
          </cell>
          <cell r="C54">
            <v>7.7499999999999999E-2</v>
          </cell>
          <cell r="D54">
            <v>7.7799999999999994E-2</v>
          </cell>
          <cell r="E54">
            <v>7.7899999999999997E-2</v>
          </cell>
        </row>
        <row r="55">
          <cell r="A55">
            <v>39199</v>
          </cell>
          <cell r="B55">
            <v>7.6999999999999999E-2</v>
          </cell>
          <cell r="C55">
            <v>7.6499999999999999E-2</v>
          </cell>
          <cell r="D55">
            <v>7.7700000000000005E-2</v>
          </cell>
          <cell r="E55">
            <v>7.7200000000000005E-2</v>
          </cell>
        </row>
        <row r="56">
          <cell r="A56">
            <v>39233</v>
          </cell>
          <cell r="B56">
            <v>7.6999999999999999E-2</v>
          </cell>
          <cell r="C56">
            <v>7.6799999999999993E-2</v>
          </cell>
          <cell r="D56">
            <v>7.7499999999999999E-2</v>
          </cell>
          <cell r="E56">
            <v>7.7100000000000002E-2</v>
          </cell>
        </row>
        <row r="57">
          <cell r="A57">
            <v>39262</v>
          </cell>
          <cell r="B57">
            <v>7.8E-2</v>
          </cell>
          <cell r="C57">
            <v>8.1000000000000003E-2</v>
          </cell>
          <cell r="D57">
            <v>8.0299999999999996E-2</v>
          </cell>
          <cell r="E57">
            <v>8.1299999999999997E-2</v>
          </cell>
        </row>
        <row r="58">
          <cell r="A58">
            <v>39294</v>
          </cell>
          <cell r="B58">
            <v>8.8999999999999996E-2</v>
          </cell>
          <cell r="C58">
            <v>9.0200000000000002E-2</v>
          </cell>
          <cell r="D58">
            <v>9.1899999999999996E-2</v>
          </cell>
          <cell r="E58">
            <v>9.06E-2</v>
          </cell>
        </row>
        <row r="59">
          <cell r="A59">
            <v>39325</v>
          </cell>
          <cell r="B59">
            <v>9.0499999999999997E-2</v>
          </cell>
          <cell r="C59">
            <v>9.0800000000000006E-2</v>
          </cell>
          <cell r="D59">
            <v>9.3899999999999997E-2</v>
          </cell>
          <cell r="E59">
            <v>9.0300000000000005E-2</v>
          </cell>
        </row>
        <row r="60">
          <cell r="A60">
            <v>39353</v>
          </cell>
          <cell r="B60">
            <v>8.9899999999999994E-2</v>
          </cell>
          <cell r="C60">
            <v>8.6699999999999999E-2</v>
          </cell>
          <cell r="D60">
            <v>9.3100000000000002E-2</v>
          </cell>
          <cell r="E60">
            <v>8.6199999999999999E-2</v>
          </cell>
        </row>
        <row r="61">
          <cell r="A61">
            <v>39381</v>
          </cell>
          <cell r="B61">
            <v>8.5199999999999998E-2</v>
          </cell>
          <cell r="C61">
            <v>8.72E-2</v>
          </cell>
          <cell r="D61">
            <v>8.8499999999999995E-2</v>
          </cell>
          <cell r="E61">
            <v>8.6300000000000002E-2</v>
          </cell>
        </row>
        <row r="62">
          <cell r="A62">
            <v>39416</v>
          </cell>
          <cell r="B62">
            <v>8.7599999999999997E-2</v>
          </cell>
          <cell r="C62">
            <v>9.4700000000000006E-2</v>
          </cell>
          <cell r="D62">
            <v>9.1600000000000001E-2</v>
          </cell>
          <cell r="E62">
            <v>9.2999999999999999E-2</v>
          </cell>
        </row>
        <row r="63">
          <cell r="A63">
            <v>39444</v>
          </cell>
          <cell r="B63">
            <v>9.1499999999999998E-2</v>
          </cell>
          <cell r="C63">
            <v>9.5500000000000002E-2</v>
          </cell>
          <cell r="D63">
            <v>9.5699999999999993E-2</v>
          </cell>
          <cell r="E63">
            <v>9.35E-2</v>
          </cell>
        </row>
        <row r="64">
          <cell r="A64">
            <v>39478</v>
          </cell>
          <cell r="B64">
            <v>9.7799999999999998E-2</v>
          </cell>
          <cell r="C64">
            <v>0.1007</v>
          </cell>
          <cell r="D64">
            <v>0.10440000000000001</v>
          </cell>
          <cell r="E64">
            <v>9.8699999999999996E-2</v>
          </cell>
        </row>
        <row r="65">
          <cell r="A65">
            <v>39507</v>
          </cell>
          <cell r="B65">
            <v>8.8999999999999996E-2</v>
          </cell>
          <cell r="C65">
            <v>0.1053</v>
          </cell>
          <cell r="D65">
            <v>9.6000000000000002E-2</v>
          </cell>
          <cell r="E65">
            <v>0.10730000000000001</v>
          </cell>
        </row>
        <row r="66">
          <cell r="A66">
            <v>39535</v>
          </cell>
          <cell r="B66">
            <v>9.06E-2</v>
          </cell>
          <cell r="C66">
            <v>0.1077</v>
          </cell>
          <cell r="D66">
            <v>0.10150000000000001</v>
          </cell>
          <cell r="E66">
            <v>0.1094</v>
          </cell>
        </row>
        <row r="67">
          <cell r="A67">
            <v>39568</v>
          </cell>
          <cell r="B67">
            <v>7.8100000000000003E-2</v>
          </cell>
          <cell r="C67">
            <v>0.1014</v>
          </cell>
          <cell r="D67">
            <v>8.6999999999999994E-2</v>
          </cell>
          <cell r="E67">
            <v>0.1042</v>
          </cell>
        </row>
        <row r="68">
          <cell r="A68">
            <v>39598</v>
          </cell>
          <cell r="B68">
            <v>7.9000000000000001E-2</v>
          </cell>
          <cell r="C68">
            <v>0.1017</v>
          </cell>
          <cell r="D68">
            <v>8.7800000000000003E-2</v>
          </cell>
          <cell r="E68">
            <v>0.1043</v>
          </cell>
        </row>
        <row r="69">
          <cell r="A69">
            <v>39626</v>
          </cell>
          <cell r="B69">
            <v>7.7700000000000005E-2</v>
          </cell>
          <cell r="C69">
            <v>0.1094</v>
          </cell>
          <cell r="D69">
            <v>8.7300000000000003E-2</v>
          </cell>
          <cell r="E69">
            <v>0.1125</v>
          </cell>
        </row>
        <row r="70">
          <cell r="A70">
            <v>39660</v>
          </cell>
          <cell r="B70">
            <v>8.2699999999999996E-2</v>
          </cell>
          <cell r="C70">
            <v>0.1142</v>
          </cell>
          <cell r="D70">
            <v>9.3899999999999997E-2</v>
          </cell>
          <cell r="E70">
            <v>0.11890000000000001</v>
          </cell>
        </row>
        <row r="71">
          <cell r="A71">
            <v>39689</v>
          </cell>
          <cell r="B71">
            <v>8.5199999999999998E-2</v>
          </cell>
          <cell r="C71">
            <v>0.115</v>
          </cell>
          <cell r="D71">
            <v>9.6699999999999994E-2</v>
          </cell>
          <cell r="E71">
            <v>0.1201</v>
          </cell>
        </row>
        <row r="72">
          <cell r="A72">
            <v>39721</v>
          </cell>
          <cell r="B72">
            <v>0.10589999999999999</v>
          </cell>
          <cell r="C72">
            <v>0.13930000000000001</v>
          </cell>
          <cell r="D72">
            <v>0.1235</v>
          </cell>
          <cell r="E72">
            <v>0.14630000000000001</v>
          </cell>
        </row>
        <row r="73">
          <cell r="A73">
            <v>39752</v>
          </cell>
          <cell r="B73">
            <v>0.17369999999999999</v>
          </cell>
          <cell r="C73">
            <v>0.18959999999999999</v>
          </cell>
          <cell r="D73">
            <v>0.20319999999999999</v>
          </cell>
          <cell r="E73">
            <v>0.18790000000000001</v>
          </cell>
        </row>
        <row r="74">
          <cell r="A74">
            <v>39780</v>
          </cell>
          <cell r="B74">
            <v>0.19769999999999999</v>
          </cell>
          <cell r="C74">
            <v>0.21629999999999999</v>
          </cell>
          <cell r="D74">
            <v>0.2334</v>
          </cell>
          <cell r="E74">
            <v>0.22550000000000001</v>
          </cell>
        </row>
        <row r="75">
          <cell r="A75">
            <v>39813</v>
          </cell>
          <cell r="B75">
            <v>0.1993</v>
          </cell>
          <cell r="C75">
            <v>0.19539999999999999</v>
          </cell>
          <cell r="D75">
            <v>0.2392</v>
          </cell>
          <cell r="E75">
            <v>0.18110000000000001</v>
          </cell>
        </row>
        <row r="76">
          <cell r="A76">
            <v>39843</v>
          </cell>
          <cell r="B76">
            <v>0.16889999999999999</v>
          </cell>
          <cell r="C76">
            <v>0.18090000000000001</v>
          </cell>
          <cell r="D76">
            <v>0.19989999999999999</v>
          </cell>
          <cell r="E76">
            <v>0.16420000000000001</v>
          </cell>
        </row>
        <row r="77">
          <cell r="A77">
            <v>39871</v>
          </cell>
          <cell r="B77">
            <v>0.1648</v>
          </cell>
          <cell r="C77">
            <v>0.19439999999999999</v>
          </cell>
          <cell r="D77">
            <v>0.19800000000000001</v>
          </cell>
          <cell r="E77">
            <v>0.1719</v>
          </cell>
        </row>
        <row r="78">
          <cell r="A78">
            <v>39903</v>
          </cell>
          <cell r="B78">
            <v>0.16309999999999999</v>
          </cell>
          <cell r="C78">
            <v>0.18690000000000001</v>
          </cell>
          <cell r="D78">
            <v>0.19139999999999999</v>
          </cell>
          <cell r="E78">
            <v>0.16869999999999999</v>
          </cell>
        </row>
        <row r="79">
          <cell r="A79">
            <v>39933</v>
          </cell>
          <cell r="B79">
            <v>0.13439999999999999</v>
          </cell>
          <cell r="C79">
            <v>0.156</v>
          </cell>
          <cell r="D79">
            <v>0.15060000000000001</v>
          </cell>
          <cell r="E79">
            <v>0.14249999999999999</v>
          </cell>
        </row>
        <row r="80">
          <cell r="A80">
            <v>39962</v>
          </cell>
          <cell r="B80">
            <v>0.11360000000000001</v>
          </cell>
          <cell r="C80">
            <v>0.1411</v>
          </cell>
          <cell r="D80">
            <v>0.1235</v>
          </cell>
          <cell r="E80">
            <v>0.1305</v>
          </cell>
        </row>
        <row r="81">
          <cell r="A81">
            <v>39994</v>
          </cell>
          <cell r="B81">
            <v>9.7199999999999995E-2</v>
          </cell>
          <cell r="C81">
            <v>0.1308</v>
          </cell>
          <cell r="D81">
            <v>0.10580000000000001</v>
          </cell>
          <cell r="E81">
            <v>0.1226</v>
          </cell>
        </row>
        <row r="82">
          <cell r="A82">
            <v>40025</v>
          </cell>
          <cell r="B82">
            <v>8.4400000000000003E-2</v>
          </cell>
          <cell r="C82">
            <v>0.1176</v>
          </cell>
          <cell r="D82">
            <v>8.8300000000000003E-2</v>
          </cell>
          <cell r="E82">
            <v>0.1114</v>
          </cell>
        </row>
        <row r="83">
          <cell r="A83">
            <v>40056</v>
          </cell>
          <cell r="B83">
            <v>7.9100000000000004E-2</v>
          </cell>
          <cell r="C83">
            <v>0.115</v>
          </cell>
          <cell r="D83">
            <v>8.3599999999999994E-2</v>
          </cell>
          <cell r="E83">
            <v>0.10730000000000001</v>
          </cell>
        </row>
        <row r="84">
          <cell r="A84">
            <v>40086</v>
          </cell>
          <cell r="B84">
            <v>7.1099999999999997E-2</v>
          </cell>
          <cell r="C84">
            <v>0.10290000000000001</v>
          </cell>
          <cell r="D84">
            <v>7.2599999999999998E-2</v>
          </cell>
          <cell r="E84">
            <v>9.8500000000000004E-2</v>
          </cell>
        </row>
        <row r="85">
          <cell r="A85">
            <v>40117</v>
          </cell>
          <cell r="B85">
            <v>6.9400000000000003E-2</v>
          </cell>
          <cell r="C85">
            <v>0.1002</v>
          </cell>
          <cell r="D85">
            <v>7.3700000000000002E-2</v>
          </cell>
          <cell r="E85">
            <v>9.3200000000000005E-2</v>
          </cell>
        </row>
        <row r="86">
          <cell r="A86">
            <v>40147</v>
          </cell>
          <cell r="B86">
            <v>7.1400000000000005E-2</v>
          </cell>
          <cell r="C86">
            <v>9.7799999999999998E-2</v>
          </cell>
          <cell r="D86">
            <v>7.6700000000000004E-2</v>
          </cell>
          <cell r="E86">
            <v>9.1600000000000001E-2</v>
          </cell>
        </row>
        <row r="87">
          <cell r="A87">
            <v>40178</v>
          </cell>
          <cell r="B87">
            <v>6.4000000000000001E-2</v>
          </cell>
          <cell r="C87">
            <v>9.1999999999999998E-2</v>
          </cell>
          <cell r="D87">
            <v>6.6400000000000001E-2</v>
          </cell>
          <cell r="E87">
            <v>8.7499999999999994E-2</v>
          </cell>
        </row>
        <row r="88">
          <cell r="A88">
            <v>40209</v>
          </cell>
          <cell r="B88">
            <v>5.9400000000000001E-2</v>
          </cell>
          <cell r="C88">
            <v>9.0399999999999994E-2</v>
          </cell>
          <cell r="D88">
            <v>6.3399999999999998E-2</v>
          </cell>
          <cell r="E88">
            <v>8.6800000000000002E-2</v>
          </cell>
        </row>
        <row r="89">
          <cell r="A89">
            <v>40237</v>
          </cell>
          <cell r="B89">
            <v>6.0100000000000001E-2</v>
          </cell>
          <cell r="C89">
            <v>9.1899999999999996E-2</v>
          </cell>
          <cell r="D89">
            <v>6.4100000000000004E-2</v>
          </cell>
          <cell r="E89">
            <v>8.9200000000000002E-2</v>
          </cell>
        </row>
        <row r="90">
          <cell r="A90">
            <v>40268</v>
          </cell>
          <cell r="B90">
            <v>5.5399999999999998E-2</v>
          </cell>
          <cell r="C90">
            <v>8.5999999999999993E-2</v>
          </cell>
          <cell r="D90">
            <v>5.9499999999999997E-2</v>
          </cell>
          <cell r="E90">
            <v>8.3599999999999994E-2</v>
          </cell>
        </row>
        <row r="91">
          <cell r="A91">
            <v>40298</v>
          </cell>
          <cell r="B91">
            <v>5.2600000000000001E-2</v>
          </cell>
          <cell r="C91">
            <v>8.2900000000000001E-2</v>
          </cell>
          <cell r="D91">
            <v>5.57E-2</v>
          </cell>
          <cell r="E91">
            <v>8.1299999999999997E-2</v>
          </cell>
        </row>
        <row r="92">
          <cell r="A92">
            <v>40329</v>
          </cell>
          <cell r="B92">
            <v>6.0499999999999998E-2</v>
          </cell>
          <cell r="C92">
            <v>9.2899999999999996E-2</v>
          </cell>
          <cell r="D92">
            <v>6.7599999999999993E-2</v>
          </cell>
          <cell r="E92">
            <v>9.1499999999999998E-2</v>
          </cell>
        </row>
        <row r="93">
          <cell r="A93">
            <v>40359</v>
          </cell>
          <cell r="B93">
            <v>6.5299999999999997E-2</v>
          </cell>
          <cell r="C93">
            <v>9.1800000000000007E-2</v>
          </cell>
          <cell r="D93">
            <v>7.3300000000000004E-2</v>
          </cell>
          <cell r="E93">
            <v>9.01E-2</v>
          </cell>
        </row>
        <row r="94">
          <cell r="A94">
            <v>40390</v>
          </cell>
          <cell r="B94">
            <v>6.2700000000000006E-2</v>
          </cell>
          <cell r="C94">
            <v>8.5400000000000004E-2</v>
          </cell>
          <cell r="D94">
            <v>6.7900000000000002E-2</v>
          </cell>
          <cell r="E94">
            <v>8.3799999999999999E-2</v>
          </cell>
        </row>
        <row r="95">
          <cell r="A95">
            <v>40421</v>
          </cell>
          <cell r="B95">
            <v>6.1699999999999998E-2</v>
          </cell>
          <cell r="C95">
            <v>8.5999999999999993E-2</v>
          </cell>
          <cell r="D95">
            <v>6.8900000000000003E-2</v>
          </cell>
          <cell r="E95">
            <v>8.6599999999999996E-2</v>
          </cell>
        </row>
        <row r="96">
          <cell r="A96">
            <v>40451</v>
          </cell>
          <cell r="B96">
            <v>5.7500000000000002E-2</v>
          </cell>
          <cell r="C96">
            <v>8.09E-2</v>
          </cell>
          <cell r="D96">
            <v>6.3399999999999998E-2</v>
          </cell>
          <cell r="E96">
            <v>8.2400000000000001E-2</v>
          </cell>
        </row>
        <row r="97">
          <cell r="A97">
            <v>40482</v>
          </cell>
          <cell r="B97">
            <v>5.4899999999999997E-2</v>
          </cell>
          <cell r="C97">
            <v>7.7499999999999999E-2</v>
          </cell>
          <cell r="D97">
            <v>5.8999999999999997E-2</v>
          </cell>
          <cell r="E97">
            <v>7.8600000000000003E-2</v>
          </cell>
        </row>
        <row r="98">
          <cell r="A98">
            <v>40512</v>
          </cell>
          <cell r="B98">
            <v>5.6599999999999998E-2</v>
          </cell>
          <cell r="C98">
            <v>8.1299999999999997E-2</v>
          </cell>
          <cell r="D98">
            <v>6.2E-2</v>
          </cell>
          <cell r="E98">
            <v>8.1699999999999995E-2</v>
          </cell>
        </row>
        <row r="99">
          <cell r="A99">
            <v>40543</v>
          </cell>
          <cell r="B99">
            <v>5.4300000000000001E-2</v>
          </cell>
          <cell r="C99">
            <v>7.85E-2</v>
          </cell>
          <cell r="D99">
            <v>5.9900000000000002E-2</v>
          </cell>
          <cell r="E99">
            <v>7.9799999999999996E-2</v>
          </cell>
        </row>
        <row r="100">
          <cell r="A100">
            <v>40546</v>
          </cell>
          <cell r="B100">
            <v>5.4100000000000002E-2</v>
          </cell>
          <cell r="C100">
            <v>7.7899999999999997E-2</v>
          </cell>
          <cell r="D100">
            <v>5.9499999999999997E-2</v>
          </cell>
          <cell r="E100">
            <v>7.9100000000000004E-2</v>
          </cell>
        </row>
        <row r="101">
          <cell r="A101">
            <v>40547</v>
          </cell>
          <cell r="B101">
            <v>5.3499999999999999E-2</v>
          </cell>
          <cell r="C101">
            <v>7.7499999999999999E-2</v>
          </cell>
          <cell r="D101">
            <v>5.8900000000000001E-2</v>
          </cell>
          <cell r="E101">
            <v>7.8600000000000003E-2</v>
          </cell>
        </row>
        <row r="102">
          <cell r="A102">
            <v>40548</v>
          </cell>
          <cell r="B102">
            <v>5.2999999999999999E-2</v>
          </cell>
          <cell r="C102">
            <v>7.7299999999999994E-2</v>
          </cell>
          <cell r="D102">
            <v>5.79E-2</v>
          </cell>
          <cell r="E102">
            <v>7.8399999999999997E-2</v>
          </cell>
        </row>
        <row r="103">
          <cell r="A103">
            <v>40549</v>
          </cell>
          <cell r="B103">
            <v>5.2499999999999998E-2</v>
          </cell>
          <cell r="C103">
            <v>7.6999999999999999E-2</v>
          </cell>
          <cell r="D103">
            <v>5.7200000000000001E-2</v>
          </cell>
          <cell r="E103">
            <v>7.8E-2</v>
          </cell>
        </row>
        <row r="104">
          <cell r="A104">
            <v>40550</v>
          </cell>
          <cell r="B104">
            <v>5.2400000000000002E-2</v>
          </cell>
          <cell r="C104">
            <v>7.6899999999999996E-2</v>
          </cell>
          <cell r="D104">
            <v>5.7299999999999997E-2</v>
          </cell>
          <cell r="E104">
            <v>7.8E-2</v>
          </cell>
        </row>
        <row r="105">
          <cell r="A105">
            <v>40553</v>
          </cell>
          <cell r="B105">
            <v>5.2499999999999998E-2</v>
          </cell>
          <cell r="C105">
            <v>7.6999999999999999E-2</v>
          </cell>
          <cell r="D105">
            <v>5.74E-2</v>
          </cell>
          <cell r="E105">
            <v>7.8100000000000003E-2</v>
          </cell>
        </row>
        <row r="106">
          <cell r="A106">
            <v>40554</v>
          </cell>
          <cell r="B106">
            <v>5.2299999999999999E-2</v>
          </cell>
          <cell r="C106">
            <v>7.6799999999999993E-2</v>
          </cell>
          <cell r="D106">
            <v>5.7099999999999998E-2</v>
          </cell>
          <cell r="E106">
            <v>7.7799999999999994E-2</v>
          </cell>
        </row>
        <row r="107">
          <cell r="A107">
            <v>40555</v>
          </cell>
          <cell r="B107">
            <v>5.1999999999999998E-2</v>
          </cell>
          <cell r="C107">
            <v>7.6499999999999999E-2</v>
          </cell>
          <cell r="D107">
            <v>5.6800000000000003E-2</v>
          </cell>
          <cell r="E107">
            <v>7.7399999999999997E-2</v>
          </cell>
        </row>
        <row r="108">
          <cell r="A108">
            <v>40556</v>
          </cell>
          <cell r="B108">
            <v>5.1799999999999999E-2</v>
          </cell>
          <cell r="C108">
            <v>7.6200000000000004E-2</v>
          </cell>
          <cell r="D108">
            <v>5.6300000000000003E-2</v>
          </cell>
          <cell r="E108">
            <v>7.7200000000000005E-2</v>
          </cell>
        </row>
        <row r="109">
          <cell r="A109">
            <v>40557</v>
          </cell>
          <cell r="B109">
            <v>5.0700000000000002E-2</v>
          </cell>
          <cell r="C109">
            <v>7.5800000000000006E-2</v>
          </cell>
          <cell r="D109">
            <v>5.6000000000000001E-2</v>
          </cell>
          <cell r="E109">
            <v>7.6799999999999993E-2</v>
          </cell>
        </row>
        <row r="110">
          <cell r="A110">
            <v>40561</v>
          </cell>
          <cell r="B110">
            <v>5.1200000000000002E-2</v>
          </cell>
          <cell r="C110">
            <v>7.5700000000000003E-2</v>
          </cell>
          <cell r="D110">
            <v>5.5399999999999998E-2</v>
          </cell>
          <cell r="E110">
            <v>7.6700000000000004E-2</v>
          </cell>
        </row>
        <row r="111">
          <cell r="A111">
            <v>40562</v>
          </cell>
          <cell r="B111">
            <v>5.0999999999999997E-2</v>
          </cell>
          <cell r="C111">
            <v>7.5700000000000003E-2</v>
          </cell>
          <cell r="D111">
            <v>5.5100000000000003E-2</v>
          </cell>
          <cell r="E111">
            <v>7.6700000000000004E-2</v>
          </cell>
        </row>
        <row r="112">
          <cell r="A112">
            <v>40563</v>
          </cell>
          <cell r="B112">
            <v>5.0999999999999997E-2</v>
          </cell>
          <cell r="C112">
            <v>7.5800000000000006E-2</v>
          </cell>
          <cell r="D112">
            <v>5.5100000000000003E-2</v>
          </cell>
          <cell r="E112">
            <v>7.6799999999999993E-2</v>
          </cell>
        </row>
        <row r="113">
          <cell r="A113">
            <v>40564</v>
          </cell>
          <cell r="B113">
            <v>5.11E-2</v>
          </cell>
          <cell r="C113">
            <v>7.5600000000000001E-2</v>
          </cell>
          <cell r="D113">
            <v>5.5199999999999999E-2</v>
          </cell>
          <cell r="E113">
            <v>7.6600000000000001E-2</v>
          </cell>
        </row>
        <row r="114">
          <cell r="A114">
            <v>40567</v>
          </cell>
          <cell r="B114">
            <v>5.0999999999999997E-2</v>
          </cell>
          <cell r="C114">
            <v>7.5399999999999995E-2</v>
          </cell>
          <cell r="D114">
            <v>5.4899999999999997E-2</v>
          </cell>
          <cell r="E114">
            <v>7.6399999999999996E-2</v>
          </cell>
        </row>
        <row r="115">
          <cell r="A115">
            <v>40568</v>
          </cell>
          <cell r="B115">
            <v>5.0799999999999998E-2</v>
          </cell>
          <cell r="C115">
            <v>7.51E-2</v>
          </cell>
          <cell r="D115">
            <v>5.4600000000000003E-2</v>
          </cell>
          <cell r="E115">
            <v>7.6200000000000004E-2</v>
          </cell>
        </row>
        <row r="116">
          <cell r="A116">
            <v>40569</v>
          </cell>
          <cell r="B116">
            <v>5.0500000000000003E-2</v>
          </cell>
          <cell r="C116">
            <v>7.4999999999999997E-2</v>
          </cell>
          <cell r="D116">
            <v>5.4300000000000001E-2</v>
          </cell>
          <cell r="E116">
            <v>7.5999999999999998E-2</v>
          </cell>
        </row>
        <row r="117">
          <cell r="A117">
            <v>40570</v>
          </cell>
          <cell r="B117">
            <v>5.04E-2</v>
          </cell>
          <cell r="C117">
            <v>7.4700000000000003E-2</v>
          </cell>
          <cell r="D117">
            <v>5.3999999999999999E-2</v>
          </cell>
          <cell r="E117">
            <v>7.5800000000000006E-2</v>
          </cell>
        </row>
        <row r="118">
          <cell r="A118">
            <v>40571</v>
          </cell>
          <cell r="B118">
            <v>5.0500000000000003E-2</v>
          </cell>
          <cell r="C118">
            <v>7.46E-2</v>
          </cell>
          <cell r="D118">
            <v>5.4300000000000001E-2</v>
          </cell>
          <cell r="E118">
            <v>7.5700000000000003E-2</v>
          </cell>
        </row>
        <row r="119">
          <cell r="A119">
            <v>40574</v>
          </cell>
          <cell r="B119">
            <v>5.0599999999999999E-2</v>
          </cell>
          <cell r="C119">
            <v>7.5300000000000006E-2</v>
          </cell>
          <cell r="D119">
            <v>5.4399999999999997E-2</v>
          </cell>
          <cell r="E119">
            <v>7.6300000000000007E-2</v>
          </cell>
        </row>
        <row r="120">
          <cell r="A120">
            <v>40575</v>
          </cell>
          <cell r="B120">
            <v>5.0599999999999999E-2</v>
          </cell>
          <cell r="C120">
            <v>7.51E-2</v>
          </cell>
          <cell r="D120">
            <v>5.4399999999999997E-2</v>
          </cell>
          <cell r="E120">
            <v>7.6100000000000001E-2</v>
          </cell>
        </row>
        <row r="121">
          <cell r="A121">
            <v>40576</v>
          </cell>
          <cell r="B121">
            <v>5.0500000000000003E-2</v>
          </cell>
          <cell r="C121">
            <v>7.4899999999999994E-2</v>
          </cell>
          <cell r="D121">
            <v>5.4300000000000001E-2</v>
          </cell>
          <cell r="E121">
            <v>7.5800000000000006E-2</v>
          </cell>
        </row>
        <row r="122">
          <cell r="A122">
            <v>40577</v>
          </cell>
          <cell r="B122">
            <v>5.0299999999999997E-2</v>
          </cell>
          <cell r="C122">
            <v>7.4700000000000003E-2</v>
          </cell>
          <cell r="D122">
            <v>5.3999999999999999E-2</v>
          </cell>
          <cell r="E122">
            <v>7.5700000000000003E-2</v>
          </cell>
        </row>
        <row r="123">
          <cell r="A123">
            <v>40578</v>
          </cell>
          <cell r="B123">
            <v>5.0099999999999999E-2</v>
          </cell>
          <cell r="C123">
            <v>7.4399999999999994E-2</v>
          </cell>
          <cell r="D123">
            <v>5.3699999999999998E-2</v>
          </cell>
          <cell r="E123">
            <v>7.5300000000000006E-2</v>
          </cell>
        </row>
        <row r="124">
          <cell r="A124">
            <v>40581</v>
          </cell>
          <cell r="B124">
            <v>4.99E-2</v>
          </cell>
          <cell r="C124">
            <v>7.4099999999999999E-2</v>
          </cell>
          <cell r="D124">
            <v>5.3400000000000003E-2</v>
          </cell>
          <cell r="E124">
            <v>7.51E-2</v>
          </cell>
        </row>
        <row r="125">
          <cell r="A125">
            <v>40582</v>
          </cell>
          <cell r="B125">
            <v>4.9700000000000001E-2</v>
          </cell>
          <cell r="C125">
            <v>7.3899999999999993E-2</v>
          </cell>
          <cell r="D125">
            <v>5.2999999999999999E-2</v>
          </cell>
          <cell r="E125">
            <v>7.4800000000000005E-2</v>
          </cell>
        </row>
        <row r="126">
          <cell r="A126">
            <v>40583</v>
          </cell>
          <cell r="B126">
            <v>4.9599999999999998E-2</v>
          </cell>
          <cell r="C126">
            <v>7.3899999999999993E-2</v>
          </cell>
          <cell r="D126">
            <v>5.2900000000000003E-2</v>
          </cell>
          <cell r="E126">
            <v>7.4800000000000005E-2</v>
          </cell>
        </row>
        <row r="127">
          <cell r="A127">
            <v>40584</v>
          </cell>
          <cell r="B127">
            <v>4.9700000000000001E-2</v>
          </cell>
          <cell r="C127">
            <v>7.3999999999999996E-2</v>
          </cell>
          <cell r="D127">
            <v>5.2999999999999999E-2</v>
          </cell>
          <cell r="E127">
            <v>7.4899999999999994E-2</v>
          </cell>
        </row>
        <row r="128">
          <cell r="A128">
            <v>40585</v>
          </cell>
          <cell r="B128">
            <v>4.9500000000000002E-2</v>
          </cell>
          <cell r="C128">
            <v>7.3999999999999996E-2</v>
          </cell>
          <cell r="D128">
            <v>5.2900000000000003E-2</v>
          </cell>
          <cell r="E128">
            <v>7.4899999999999994E-2</v>
          </cell>
        </row>
        <row r="129">
          <cell r="A129">
            <v>40588</v>
          </cell>
          <cell r="B129">
            <v>4.9599999999999998E-2</v>
          </cell>
          <cell r="C129">
            <v>7.3599999999999999E-2</v>
          </cell>
          <cell r="D129">
            <v>5.2900000000000003E-2</v>
          </cell>
          <cell r="E129">
            <v>7.4499999999999997E-2</v>
          </cell>
        </row>
        <row r="130">
          <cell r="A130">
            <v>40589</v>
          </cell>
          <cell r="B130">
            <v>4.9599999999999998E-2</v>
          </cell>
          <cell r="C130">
            <v>7.3499999999999996E-2</v>
          </cell>
          <cell r="D130">
            <v>5.2900000000000003E-2</v>
          </cell>
          <cell r="E130">
            <v>7.4499999999999997E-2</v>
          </cell>
        </row>
        <row r="131">
          <cell r="A131">
            <v>40590</v>
          </cell>
          <cell r="B131">
            <v>4.9599999999999998E-2</v>
          </cell>
          <cell r="C131">
            <v>7.3400000000000007E-2</v>
          </cell>
          <cell r="D131">
            <v>5.2999999999999999E-2</v>
          </cell>
          <cell r="E131">
            <v>7.4300000000000005E-2</v>
          </cell>
        </row>
        <row r="132">
          <cell r="A132">
            <v>40591</v>
          </cell>
          <cell r="B132">
            <v>4.9599999999999998E-2</v>
          </cell>
          <cell r="C132">
            <v>7.3099999999999998E-2</v>
          </cell>
          <cell r="D132">
            <v>5.2999999999999999E-2</v>
          </cell>
          <cell r="E132">
            <v>7.3999999999999996E-2</v>
          </cell>
        </row>
        <row r="133">
          <cell r="A133">
            <v>40592</v>
          </cell>
          <cell r="B133">
            <v>4.9500000000000002E-2</v>
          </cell>
          <cell r="C133">
            <v>7.2900000000000006E-2</v>
          </cell>
          <cell r="D133">
            <v>5.3199999999999997E-2</v>
          </cell>
          <cell r="E133">
            <v>7.3800000000000004E-2</v>
          </cell>
        </row>
        <row r="134">
          <cell r="A134">
            <v>40596</v>
          </cell>
          <cell r="B134">
            <v>4.9599999999999998E-2</v>
          </cell>
          <cell r="C134">
            <v>7.2900000000000006E-2</v>
          </cell>
          <cell r="D134">
            <v>5.33E-2</v>
          </cell>
          <cell r="E134">
            <v>7.3899999999999993E-2</v>
          </cell>
        </row>
        <row r="135">
          <cell r="A135">
            <v>40597</v>
          </cell>
          <cell r="B135">
            <v>4.9799999999999997E-2</v>
          </cell>
          <cell r="C135">
            <v>7.3099999999999998E-2</v>
          </cell>
          <cell r="D135">
            <v>5.3600000000000002E-2</v>
          </cell>
          <cell r="E135">
            <v>7.4099999999999999E-2</v>
          </cell>
        </row>
        <row r="136">
          <cell r="A136">
            <v>40598</v>
          </cell>
          <cell r="B136">
            <v>5.0099999999999999E-2</v>
          </cell>
          <cell r="C136">
            <v>7.3400000000000007E-2</v>
          </cell>
          <cell r="D136">
            <v>5.4100000000000002E-2</v>
          </cell>
          <cell r="E136">
            <v>7.4399999999999994E-2</v>
          </cell>
        </row>
        <row r="137">
          <cell r="A137">
            <v>40599</v>
          </cell>
          <cell r="B137">
            <v>5.0099999999999999E-2</v>
          </cell>
          <cell r="C137">
            <v>7.3099999999999998E-2</v>
          </cell>
          <cell r="D137">
            <v>5.4300000000000001E-2</v>
          </cell>
          <cell r="E137">
            <v>7.4200000000000002E-2</v>
          </cell>
        </row>
        <row r="138">
          <cell r="A138">
            <v>40602</v>
          </cell>
          <cell r="B138">
            <v>4.99E-2</v>
          </cell>
          <cell r="C138">
            <v>7.3999999999999996E-2</v>
          </cell>
          <cell r="D138">
            <v>5.4100000000000002E-2</v>
          </cell>
          <cell r="E138">
            <v>7.4899999999999994E-2</v>
          </cell>
        </row>
        <row r="139">
          <cell r="A139">
            <v>40603</v>
          </cell>
          <cell r="B139">
            <v>0.05</v>
          </cell>
          <cell r="C139">
            <v>7.3800000000000004E-2</v>
          </cell>
          <cell r="D139">
            <v>5.4100000000000002E-2</v>
          </cell>
          <cell r="E139">
            <v>7.46E-2</v>
          </cell>
        </row>
        <row r="140">
          <cell r="A140">
            <v>40604</v>
          </cell>
          <cell r="B140">
            <v>5.0099999999999999E-2</v>
          </cell>
          <cell r="C140">
            <v>7.3800000000000004E-2</v>
          </cell>
          <cell r="D140">
            <v>5.4399999999999997E-2</v>
          </cell>
          <cell r="E140">
            <v>7.46E-2</v>
          </cell>
        </row>
        <row r="141">
          <cell r="A141">
            <v>40605</v>
          </cell>
          <cell r="B141">
            <v>5.0099999999999999E-2</v>
          </cell>
          <cell r="C141">
            <v>7.3800000000000004E-2</v>
          </cell>
          <cell r="D141">
            <v>5.4399999999999997E-2</v>
          </cell>
          <cell r="E141">
            <v>7.4499999999999997E-2</v>
          </cell>
        </row>
        <row r="142">
          <cell r="A142">
            <v>40606</v>
          </cell>
          <cell r="B142">
            <v>5.0099999999999999E-2</v>
          </cell>
          <cell r="C142">
            <v>7.3700000000000002E-2</v>
          </cell>
          <cell r="D142">
            <v>5.4199999999999998E-2</v>
          </cell>
          <cell r="E142">
            <v>7.4499999999999997E-2</v>
          </cell>
        </row>
        <row r="143">
          <cell r="A143">
            <v>40609</v>
          </cell>
          <cell r="B143">
            <v>5.0099999999999999E-2</v>
          </cell>
          <cell r="C143">
            <v>7.3700000000000002E-2</v>
          </cell>
          <cell r="D143">
            <v>5.4300000000000001E-2</v>
          </cell>
          <cell r="E143">
            <v>7.4499999999999997E-2</v>
          </cell>
        </row>
        <row r="144">
          <cell r="A144">
            <v>40610</v>
          </cell>
          <cell r="B144">
            <v>5.0200000000000002E-2</v>
          </cell>
          <cell r="C144">
            <v>7.3700000000000002E-2</v>
          </cell>
          <cell r="D144">
            <v>5.45E-2</v>
          </cell>
          <cell r="E144">
            <v>7.4300000000000005E-2</v>
          </cell>
        </row>
        <row r="145">
          <cell r="A145">
            <v>40611</v>
          </cell>
          <cell r="B145">
            <v>5.0299999999999997E-2</v>
          </cell>
          <cell r="C145">
            <v>7.3700000000000002E-2</v>
          </cell>
          <cell r="D145">
            <v>5.4600000000000003E-2</v>
          </cell>
          <cell r="E145">
            <v>7.4399999999999994E-2</v>
          </cell>
        </row>
        <row r="146">
          <cell r="A146">
            <v>40612</v>
          </cell>
          <cell r="B146">
            <v>5.0700000000000002E-2</v>
          </cell>
          <cell r="C146">
            <v>7.3999999999999996E-2</v>
          </cell>
          <cell r="D146">
            <v>5.5199999999999999E-2</v>
          </cell>
          <cell r="E146">
            <v>7.4700000000000003E-2</v>
          </cell>
        </row>
        <row r="147">
          <cell r="A147">
            <v>40613</v>
          </cell>
          <cell r="B147">
            <v>5.0799999999999998E-2</v>
          </cell>
          <cell r="C147">
            <v>7.4200000000000002E-2</v>
          </cell>
          <cell r="D147">
            <v>5.5500000000000001E-2</v>
          </cell>
          <cell r="E147">
            <v>7.4899999999999994E-2</v>
          </cell>
        </row>
        <row r="148">
          <cell r="A148">
            <v>40616</v>
          </cell>
          <cell r="B148">
            <v>5.0900000000000001E-2</v>
          </cell>
          <cell r="C148">
            <v>7.4099999999999999E-2</v>
          </cell>
          <cell r="D148">
            <v>5.5800000000000002E-2</v>
          </cell>
          <cell r="E148">
            <v>7.4899999999999994E-2</v>
          </cell>
        </row>
        <row r="149">
          <cell r="A149">
            <v>40617</v>
          </cell>
          <cell r="B149">
            <v>5.1499999999999997E-2</v>
          </cell>
          <cell r="C149">
            <v>7.5200000000000003E-2</v>
          </cell>
          <cell r="D149">
            <v>5.67E-2</v>
          </cell>
          <cell r="E149">
            <v>7.5999999999999998E-2</v>
          </cell>
        </row>
        <row r="150">
          <cell r="A150">
            <v>40618</v>
          </cell>
          <cell r="B150">
            <v>5.1700000000000003E-2</v>
          </cell>
          <cell r="C150">
            <v>7.4999999999999997E-2</v>
          </cell>
          <cell r="D150">
            <v>5.6899999999999999E-2</v>
          </cell>
          <cell r="E150">
            <v>7.5800000000000006E-2</v>
          </cell>
        </row>
        <row r="151">
          <cell r="A151">
            <v>40619</v>
          </cell>
          <cell r="B151">
            <v>5.1900000000000002E-2</v>
          </cell>
          <cell r="C151">
            <v>7.4899999999999994E-2</v>
          </cell>
          <cell r="D151">
            <v>5.7099999999999998E-2</v>
          </cell>
          <cell r="E151">
            <v>7.5700000000000003E-2</v>
          </cell>
        </row>
        <row r="152">
          <cell r="A152">
            <v>40620</v>
          </cell>
          <cell r="B152">
            <v>5.1900000000000002E-2</v>
          </cell>
          <cell r="C152">
            <v>7.4499999999999997E-2</v>
          </cell>
          <cell r="D152">
            <v>5.6800000000000003E-2</v>
          </cell>
          <cell r="E152">
            <v>7.5300000000000006E-2</v>
          </cell>
        </row>
        <row r="153">
          <cell r="A153">
            <v>40623</v>
          </cell>
          <cell r="B153">
            <v>5.16E-2</v>
          </cell>
          <cell r="C153">
            <v>7.4200000000000002E-2</v>
          </cell>
          <cell r="D153">
            <v>5.6599999999999998E-2</v>
          </cell>
          <cell r="E153">
            <v>7.4999999999999997E-2</v>
          </cell>
        </row>
        <row r="154">
          <cell r="A154">
            <v>40624</v>
          </cell>
          <cell r="B154">
            <v>5.1400000000000001E-2</v>
          </cell>
          <cell r="C154">
            <v>7.4099999999999999E-2</v>
          </cell>
          <cell r="D154">
            <v>5.6300000000000003E-2</v>
          </cell>
          <cell r="E154">
            <v>7.4899999999999994E-2</v>
          </cell>
        </row>
        <row r="155">
          <cell r="A155">
            <v>40625</v>
          </cell>
          <cell r="B155">
            <v>5.1400000000000001E-2</v>
          </cell>
          <cell r="C155">
            <v>7.4099999999999999E-2</v>
          </cell>
          <cell r="D155">
            <v>5.6300000000000003E-2</v>
          </cell>
          <cell r="E155">
            <v>7.4999999999999997E-2</v>
          </cell>
        </row>
        <row r="156">
          <cell r="A156">
            <v>40626</v>
          </cell>
          <cell r="B156">
            <v>5.1299999999999998E-2</v>
          </cell>
          <cell r="C156">
            <v>7.4099999999999999E-2</v>
          </cell>
          <cell r="D156">
            <v>5.6099999999999997E-2</v>
          </cell>
          <cell r="E156">
            <v>7.4899999999999994E-2</v>
          </cell>
        </row>
        <row r="157">
          <cell r="A157">
            <v>40627</v>
          </cell>
          <cell r="B157">
            <v>5.0799999999999998E-2</v>
          </cell>
          <cell r="C157">
            <v>7.4099999999999999E-2</v>
          </cell>
          <cell r="D157">
            <v>5.5899999999999998E-2</v>
          </cell>
          <cell r="E157">
            <v>7.4899999999999994E-2</v>
          </cell>
        </row>
        <row r="158">
          <cell r="A158">
            <v>40630</v>
          </cell>
          <cell r="B158">
            <v>5.0599999999999999E-2</v>
          </cell>
          <cell r="C158">
            <v>7.3999999999999996E-2</v>
          </cell>
          <cell r="D158">
            <v>5.5599999999999997E-2</v>
          </cell>
          <cell r="E158">
            <v>7.4800000000000005E-2</v>
          </cell>
        </row>
        <row r="159">
          <cell r="A159">
            <v>40631</v>
          </cell>
          <cell r="B159">
            <v>5.0500000000000003E-2</v>
          </cell>
          <cell r="C159">
            <v>7.4099999999999999E-2</v>
          </cell>
          <cell r="D159">
            <v>5.5399999999999998E-2</v>
          </cell>
          <cell r="E159">
            <v>7.4899999999999994E-2</v>
          </cell>
        </row>
        <row r="160">
          <cell r="A160">
            <v>40632</v>
          </cell>
          <cell r="B160">
            <v>5.0200000000000002E-2</v>
          </cell>
          <cell r="C160">
            <v>7.3899999999999993E-2</v>
          </cell>
          <cell r="D160">
            <v>5.4699999999999999E-2</v>
          </cell>
          <cell r="E160">
            <v>7.4800000000000005E-2</v>
          </cell>
        </row>
        <row r="161">
          <cell r="A161">
            <v>40633</v>
          </cell>
          <cell r="B161">
            <v>5.0099999999999999E-2</v>
          </cell>
          <cell r="C161">
            <v>7.4499999999999997E-2</v>
          </cell>
          <cell r="D161">
            <v>5.45E-2</v>
          </cell>
          <cell r="E161">
            <v>7.5600000000000001E-2</v>
          </cell>
        </row>
        <row r="162">
          <cell r="A162">
            <v>40634</v>
          </cell>
          <cell r="B162">
            <v>4.9500000000000002E-2</v>
          </cell>
          <cell r="C162">
            <v>7.4099999999999999E-2</v>
          </cell>
          <cell r="D162">
            <v>5.3400000000000003E-2</v>
          </cell>
          <cell r="E162">
            <v>7.5200000000000003E-2</v>
          </cell>
        </row>
        <row r="163">
          <cell r="A163">
            <v>40637</v>
          </cell>
          <cell r="B163">
            <v>4.9299999999999997E-2</v>
          </cell>
          <cell r="C163">
            <v>7.3899999999999993E-2</v>
          </cell>
          <cell r="D163">
            <v>5.3400000000000003E-2</v>
          </cell>
          <cell r="E163">
            <v>7.4999999999999997E-2</v>
          </cell>
        </row>
        <row r="164">
          <cell r="A164">
            <v>40638</v>
          </cell>
          <cell r="B164">
            <v>4.9200000000000001E-2</v>
          </cell>
          <cell r="C164">
            <v>7.3899999999999993E-2</v>
          </cell>
          <cell r="D164">
            <v>5.3400000000000003E-2</v>
          </cell>
          <cell r="E164">
            <v>7.4899999999999994E-2</v>
          </cell>
        </row>
        <row r="165">
          <cell r="A165">
            <v>40639</v>
          </cell>
          <cell r="B165">
            <v>4.9099999999999998E-2</v>
          </cell>
          <cell r="C165">
            <v>7.3599999999999999E-2</v>
          </cell>
          <cell r="D165">
            <v>5.3199999999999997E-2</v>
          </cell>
          <cell r="E165">
            <v>7.46E-2</v>
          </cell>
        </row>
        <row r="166">
          <cell r="A166">
            <v>40640</v>
          </cell>
          <cell r="B166">
            <v>4.9099999999999998E-2</v>
          </cell>
          <cell r="C166">
            <v>7.3300000000000004E-2</v>
          </cell>
          <cell r="D166">
            <v>5.3199999999999997E-2</v>
          </cell>
          <cell r="E166">
            <v>7.4200000000000002E-2</v>
          </cell>
        </row>
        <row r="167">
          <cell r="A167">
            <v>40641</v>
          </cell>
          <cell r="B167">
            <v>4.9099999999999998E-2</v>
          </cell>
          <cell r="C167">
            <v>7.3200000000000001E-2</v>
          </cell>
          <cell r="D167">
            <v>5.0999999999999997E-2</v>
          </cell>
          <cell r="E167">
            <v>7.3999999999999996E-2</v>
          </cell>
        </row>
        <row r="168">
          <cell r="A168">
            <v>40644</v>
          </cell>
          <cell r="B168">
            <v>4.9000000000000002E-2</v>
          </cell>
          <cell r="C168">
            <v>7.3099999999999998E-2</v>
          </cell>
          <cell r="D168">
            <v>5.0799999999999998E-2</v>
          </cell>
          <cell r="E168">
            <v>7.3999999999999996E-2</v>
          </cell>
        </row>
        <row r="169">
          <cell r="A169">
            <v>40645</v>
          </cell>
          <cell r="B169">
            <v>4.9099999999999998E-2</v>
          </cell>
          <cell r="C169">
            <v>7.3300000000000004E-2</v>
          </cell>
          <cell r="D169">
            <v>5.0900000000000001E-2</v>
          </cell>
          <cell r="E169">
            <v>7.4099999999999999E-2</v>
          </cell>
        </row>
        <row r="170">
          <cell r="A170">
            <v>40646</v>
          </cell>
          <cell r="B170">
            <v>4.9099999999999998E-2</v>
          </cell>
          <cell r="C170">
            <v>7.3200000000000001E-2</v>
          </cell>
          <cell r="D170">
            <v>5.0900000000000001E-2</v>
          </cell>
          <cell r="E170">
            <v>7.3999999999999996E-2</v>
          </cell>
        </row>
        <row r="171">
          <cell r="A171">
            <v>40647</v>
          </cell>
          <cell r="B171">
            <v>4.9000000000000002E-2</v>
          </cell>
          <cell r="C171">
            <v>7.2900000000000006E-2</v>
          </cell>
          <cell r="D171">
            <v>5.0900000000000001E-2</v>
          </cell>
          <cell r="E171">
            <v>7.3800000000000004E-2</v>
          </cell>
        </row>
        <row r="172">
          <cell r="A172">
            <v>40648</v>
          </cell>
          <cell r="B172">
            <v>4.8800000000000003E-2</v>
          </cell>
          <cell r="C172">
            <v>7.2900000000000006E-2</v>
          </cell>
          <cell r="D172">
            <v>5.0799999999999998E-2</v>
          </cell>
          <cell r="E172">
            <v>7.3800000000000004E-2</v>
          </cell>
        </row>
        <row r="173">
          <cell r="A173">
            <v>40651</v>
          </cell>
          <cell r="B173">
            <v>4.8899999999999999E-2</v>
          </cell>
          <cell r="C173">
            <v>7.2999999999999995E-2</v>
          </cell>
          <cell r="D173">
            <v>5.0900000000000001E-2</v>
          </cell>
          <cell r="E173">
            <v>7.3899999999999993E-2</v>
          </cell>
        </row>
        <row r="174">
          <cell r="A174">
            <v>40652</v>
          </cell>
          <cell r="B174">
            <v>4.8899999999999999E-2</v>
          </cell>
          <cell r="C174">
            <v>7.2999999999999995E-2</v>
          </cell>
          <cell r="D174">
            <v>5.0900000000000001E-2</v>
          </cell>
          <cell r="E174">
            <v>7.3899999999999993E-2</v>
          </cell>
        </row>
        <row r="175">
          <cell r="A175">
            <v>40653</v>
          </cell>
          <cell r="B175">
            <v>4.8899999999999999E-2</v>
          </cell>
          <cell r="C175">
            <v>7.2800000000000004E-2</v>
          </cell>
          <cell r="D175">
            <v>5.0799999999999998E-2</v>
          </cell>
          <cell r="E175">
            <v>7.3700000000000002E-2</v>
          </cell>
        </row>
        <row r="176">
          <cell r="A176">
            <v>40654</v>
          </cell>
          <cell r="B176">
            <v>4.8899999999999999E-2</v>
          </cell>
          <cell r="C176">
            <v>7.2700000000000001E-2</v>
          </cell>
          <cell r="D176">
            <v>5.0799999999999998E-2</v>
          </cell>
          <cell r="E176">
            <v>7.3499999999999996E-2</v>
          </cell>
        </row>
        <row r="177">
          <cell r="A177">
            <v>40658</v>
          </cell>
          <cell r="B177">
            <v>4.8800000000000003E-2</v>
          </cell>
          <cell r="C177">
            <v>7.2599999999999998E-2</v>
          </cell>
          <cell r="D177">
            <v>5.0799999999999998E-2</v>
          </cell>
          <cell r="E177">
            <v>7.3499999999999996E-2</v>
          </cell>
        </row>
        <row r="178">
          <cell r="A178">
            <v>40659</v>
          </cell>
          <cell r="B178">
            <v>4.8800000000000003E-2</v>
          </cell>
          <cell r="C178">
            <v>7.2499999999999995E-2</v>
          </cell>
          <cell r="D178">
            <v>5.0799999999999998E-2</v>
          </cell>
          <cell r="E178">
            <v>7.3400000000000007E-2</v>
          </cell>
        </row>
        <row r="179">
          <cell r="A179">
            <v>40660</v>
          </cell>
          <cell r="B179">
            <v>4.87E-2</v>
          </cell>
          <cell r="C179">
            <v>7.2400000000000006E-2</v>
          </cell>
          <cell r="D179">
            <v>5.0799999999999998E-2</v>
          </cell>
          <cell r="E179">
            <v>7.3300000000000004E-2</v>
          </cell>
        </row>
        <row r="180">
          <cell r="A180">
            <v>40661</v>
          </cell>
          <cell r="B180">
            <v>4.8599999999999997E-2</v>
          </cell>
          <cell r="C180">
            <v>7.2300000000000003E-2</v>
          </cell>
          <cell r="D180">
            <v>5.0700000000000002E-2</v>
          </cell>
          <cell r="E180">
            <v>7.3200000000000001E-2</v>
          </cell>
        </row>
        <row r="181">
          <cell r="A181">
            <v>40662</v>
          </cell>
          <cell r="B181">
            <v>4.7600000000000003E-2</v>
          </cell>
          <cell r="C181">
            <v>7.1999999999999995E-2</v>
          </cell>
          <cell r="D181">
            <v>5.11E-2</v>
          </cell>
          <cell r="E181">
            <v>7.2900000000000006E-2</v>
          </cell>
        </row>
        <row r="182">
          <cell r="A182">
            <v>40665</v>
          </cell>
          <cell r="B182">
            <v>4.9700000000000001E-2</v>
          </cell>
          <cell r="C182">
            <v>7.2599999999999998E-2</v>
          </cell>
          <cell r="D182">
            <v>5.1200000000000002E-2</v>
          </cell>
          <cell r="E182">
            <v>7.4099999999999999E-2</v>
          </cell>
        </row>
        <row r="183">
          <cell r="A183">
            <v>40666</v>
          </cell>
          <cell r="B183">
            <v>4.9700000000000001E-2</v>
          </cell>
          <cell r="C183">
            <v>7.2599999999999998E-2</v>
          </cell>
          <cell r="D183">
            <v>5.11E-2</v>
          </cell>
          <cell r="E183">
            <v>7.3999999999999996E-2</v>
          </cell>
        </row>
        <row r="184">
          <cell r="A184">
            <v>40667</v>
          </cell>
          <cell r="B184">
            <v>4.9700000000000001E-2</v>
          </cell>
          <cell r="C184">
            <v>7.2499999999999995E-2</v>
          </cell>
          <cell r="D184">
            <v>5.11E-2</v>
          </cell>
          <cell r="E184">
            <v>7.3899999999999993E-2</v>
          </cell>
        </row>
        <row r="185">
          <cell r="A185">
            <v>40668</v>
          </cell>
          <cell r="B185">
            <v>4.9700000000000001E-2</v>
          </cell>
          <cell r="C185">
            <v>7.2499999999999995E-2</v>
          </cell>
          <cell r="D185">
            <v>5.1200000000000002E-2</v>
          </cell>
          <cell r="E185">
            <v>7.4099999999999999E-2</v>
          </cell>
        </row>
        <row r="186">
          <cell r="A186">
            <v>40669</v>
          </cell>
          <cell r="B186">
            <v>4.9799999999999997E-2</v>
          </cell>
          <cell r="C186">
            <v>7.2400000000000006E-2</v>
          </cell>
          <cell r="D186">
            <v>5.1499999999999997E-2</v>
          </cell>
          <cell r="E186">
            <v>7.3899999999999993E-2</v>
          </cell>
        </row>
        <row r="187">
          <cell r="A187">
            <v>40672</v>
          </cell>
          <cell r="B187">
            <v>4.99E-2</v>
          </cell>
          <cell r="C187">
            <v>7.2300000000000003E-2</v>
          </cell>
          <cell r="D187">
            <v>5.1499999999999997E-2</v>
          </cell>
          <cell r="E187">
            <v>7.3800000000000004E-2</v>
          </cell>
        </row>
        <row r="188">
          <cell r="A188">
            <v>40673</v>
          </cell>
          <cell r="B188">
            <v>4.9700000000000001E-2</v>
          </cell>
          <cell r="C188">
            <v>7.2300000000000003E-2</v>
          </cell>
          <cell r="D188">
            <v>5.1400000000000001E-2</v>
          </cell>
          <cell r="E188">
            <v>7.3800000000000004E-2</v>
          </cell>
        </row>
        <row r="189">
          <cell r="A189">
            <v>40674</v>
          </cell>
          <cell r="B189">
            <v>4.9799999999999997E-2</v>
          </cell>
          <cell r="C189">
            <v>7.2099999999999997E-2</v>
          </cell>
          <cell r="D189">
            <v>5.1499999999999997E-2</v>
          </cell>
          <cell r="E189">
            <v>7.3700000000000002E-2</v>
          </cell>
        </row>
        <row r="190">
          <cell r="A190">
            <v>40675</v>
          </cell>
          <cell r="B190">
            <v>4.99E-2</v>
          </cell>
          <cell r="C190">
            <v>7.22E-2</v>
          </cell>
          <cell r="D190">
            <v>5.16E-2</v>
          </cell>
          <cell r="E190">
            <v>7.3800000000000004E-2</v>
          </cell>
        </row>
        <row r="191">
          <cell r="A191">
            <v>40676</v>
          </cell>
          <cell r="B191">
            <v>4.99E-2</v>
          </cell>
          <cell r="C191">
            <v>7.22E-2</v>
          </cell>
          <cell r="D191">
            <v>5.1700000000000003E-2</v>
          </cell>
          <cell r="E191">
            <v>7.3800000000000004E-2</v>
          </cell>
        </row>
        <row r="192">
          <cell r="A192">
            <v>40679</v>
          </cell>
          <cell r="B192">
            <v>5.0099999999999999E-2</v>
          </cell>
          <cell r="C192">
            <v>7.1900000000000006E-2</v>
          </cell>
          <cell r="D192">
            <v>5.1900000000000002E-2</v>
          </cell>
          <cell r="E192">
            <v>7.3499999999999996E-2</v>
          </cell>
        </row>
        <row r="193">
          <cell r="A193">
            <v>40680</v>
          </cell>
          <cell r="B193">
            <v>5.0200000000000002E-2</v>
          </cell>
          <cell r="C193">
            <v>7.1900000000000006E-2</v>
          </cell>
          <cell r="D193">
            <v>5.1999999999999998E-2</v>
          </cell>
          <cell r="E193">
            <v>7.3499999999999996E-2</v>
          </cell>
        </row>
        <row r="194">
          <cell r="A194">
            <v>40681</v>
          </cell>
          <cell r="B194">
            <v>5.0299999999999997E-2</v>
          </cell>
          <cell r="C194">
            <v>7.1900000000000006E-2</v>
          </cell>
          <cell r="D194">
            <v>5.1999999999999998E-2</v>
          </cell>
          <cell r="E194">
            <v>7.3499999999999996E-2</v>
          </cell>
        </row>
        <row r="195">
          <cell r="A195">
            <v>40682</v>
          </cell>
          <cell r="B195">
            <v>5.0299999999999997E-2</v>
          </cell>
          <cell r="C195">
            <v>7.1900000000000006E-2</v>
          </cell>
          <cell r="D195">
            <v>5.1999999999999998E-2</v>
          </cell>
          <cell r="E195">
            <v>7.3599999999999999E-2</v>
          </cell>
        </row>
        <row r="196">
          <cell r="A196">
            <v>40683</v>
          </cell>
          <cell r="B196">
            <v>5.0599999999999999E-2</v>
          </cell>
          <cell r="C196">
            <v>7.1900000000000006E-2</v>
          </cell>
          <cell r="D196">
            <v>5.2299999999999999E-2</v>
          </cell>
          <cell r="E196">
            <v>7.3599999999999999E-2</v>
          </cell>
        </row>
        <row r="197">
          <cell r="A197">
            <v>40686</v>
          </cell>
          <cell r="B197">
            <v>5.0599999999999999E-2</v>
          </cell>
          <cell r="C197">
            <v>7.22E-2</v>
          </cell>
          <cell r="D197">
            <v>5.2499999999999998E-2</v>
          </cell>
          <cell r="E197">
            <v>7.3999999999999996E-2</v>
          </cell>
        </row>
        <row r="198">
          <cell r="A198">
            <v>40687</v>
          </cell>
          <cell r="B198">
            <v>5.0700000000000002E-2</v>
          </cell>
          <cell r="C198">
            <v>7.22E-2</v>
          </cell>
          <cell r="D198">
            <v>5.2600000000000001E-2</v>
          </cell>
          <cell r="E198">
            <v>7.4099999999999999E-2</v>
          </cell>
        </row>
        <row r="199">
          <cell r="A199">
            <v>40688</v>
          </cell>
          <cell r="B199">
            <v>5.0799999999999998E-2</v>
          </cell>
          <cell r="C199">
            <v>7.22E-2</v>
          </cell>
          <cell r="D199">
            <v>5.28E-2</v>
          </cell>
          <cell r="E199">
            <v>7.4300000000000005E-2</v>
          </cell>
        </row>
        <row r="200">
          <cell r="A200">
            <v>40689</v>
          </cell>
          <cell r="B200">
            <v>5.0900000000000001E-2</v>
          </cell>
          <cell r="C200">
            <v>7.2300000000000003E-2</v>
          </cell>
          <cell r="D200">
            <v>5.2900000000000003E-2</v>
          </cell>
          <cell r="E200">
            <v>7.4399999999999994E-2</v>
          </cell>
        </row>
        <row r="201">
          <cell r="A201">
            <v>40690</v>
          </cell>
          <cell r="B201">
            <v>5.0999999999999997E-2</v>
          </cell>
          <cell r="C201">
            <v>7.2300000000000003E-2</v>
          </cell>
          <cell r="D201">
            <v>5.2999999999999999E-2</v>
          </cell>
          <cell r="E201">
            <v>7.4499999999999997E-2</v>
          </cell>
        </row>
        <row r="202">
          <cell r="A202">
            <v>40694</v>
          </cell>
          <cell r="B202">
            <v>5.0999999999999997E-2</v>
          </cell>
          <cell r="C202">
            <v>7.3700000000000002E-2</v>
          </cell>
          <cell r="D202">
            <v>5.3100000000000001E-2</v>
          </cell>
          <cell r="E202">
            <v>7.6600000000000001E-2</v>
          </cell>
        </row>
        <row r="203">
          <cell r="A203">
            <v>40695</v>
          </cell>
          <cell r="B203">
            <v>5.0999999999999997E-2</v>
          </cell>
          <cell r="C203">
            <v>7.3099999999999998E-2</v>
          </cell>
          <cell r="D203">
            <v>5.3199999999999997E-2</v>
          </cell>
          <cell r="E203">
            <v>7.5800000000000006E-2</v>
          </cell>
        </row>
        <row r="204">
          <cell r="A204">
            <v>40696</v>
          </cell>
          <cell r="B204">
            <v>5.1200000000000002E-2</v>
          </cell>
          <cell r="C204">
            <v>7.3499999999999996E-2</v>
          </cell>
          <cell r="D204">
            <v>5.3400000000000003E-2</v>
          </cell>
          <cell r="E204">
            <v>7.5999999999999998E-2</v>
          </cell>
        </row>
        <row r="205">
          <cell r="A205">
            <v>40697</v>
          </cell>
          <cell r="B205">
            <v>5.1299999999999998E-2</v>
          </cell>
          <cell r="C205">
            <v>7.3800000000000004E-2</v>
          </cell>
          <cell r="D205">
            <v>5.3800000000000001E-2</v>
          </cell>
          <cell r="E205">
            <v>7.6399999999999996E-2</v>
          </cell>
        </row>
        <row r="206">
          <cell r="A206">
            <v>40700</v>
          </cell>
          <cell r="B206">
            <v>5.16E-2</v>
          </cell>
          <cell r="C206">
            <v>7.3899999999999993E-2</v>
          </cell>
          <cell r="D206">
            <v>5.3999999999999999E-2</v>
          </cell>
          <cell r="E206">
            <v>7.6399999999999996E-2</v>
          </cell>
        </row>
        <row r="207">
          <cell r="A207">
            <v>40701</v>
          </cell>
          <cell r="B207">
            <v>5.1700000000000003E-2</v>
          </cell>
          <cell r="C207">
            <v>7.4099999999999999E-2</v>
          </cell>
          <cell r="D207">
            <v>5.4199999999999998E-2</v>
          </cell>
          <cell r="E207">
            <v>7.6600000000000001E-2</v>
          </cell>
        </row>
        <row r="208">
          <cell r="A208">
            <v>40702</v>
          </cell>
          <cell r="B208">
            <v>5.1900000000000002E-2</v>
          </cell>
          <cell r="C208">
            <v>7.4499999999999997E-2</v>
          </cell>
          <cell r="D208">
            <v>5.4399999999999997E-2</v>
          </cell>
          <cell r="E208">
            <v>7.7100000000000002E-2</v>
          </cell>
        </row>
        <row r="209">
          <cell r="A209">
            <v>40703</v>
          </cell>
          <cell r="B209">
            <v>5.21E-2</v>
          </cell>
          <cell r="C209">
            <v>7.4999999999999997E-2</v>
          </cell>
          <cell r="D209">
            <v>5.4699999999999999E-2</v>
          </cell>
          <cell r="E209">
            <v>7.7499999999999999E-2</v>
          </cell>
        </row>
        <row r="210">
          <cell r="A210">
            <v>40704</v>
          </cell>
          <cell r="B210">
            <v>5.2299999999999999E-2</v>
          </cell>
          <cell r="C210">
            <v>7.4999999999999997E-2</v>
          </cell>
          <cell r="D210">
            <v>5.4699999999999999E-2</v>
          </cell>
          <cell r="E210">
            <v>7.7499999999999999E-2</v>
          </cell>
        </row>
        <row r="211">
          <cell r="A211">
            <v>40707</v>
          </cell>
          <cell r="B211">
            <v>5.2400000000000002E-2</v>
          </cell>
          <cell r="C211">
            <v>7.5499999999999998E-2</v>
          </cell>
          <cell r="D211">
            <v>5.4899999999999997E-2</v>
          </cell>
          <cell r="E211">
            <v>7.8E-2</v>
          </cell>
        </row>
        <row r="212">
          <cell r="A212">
            <v>40708</v>
          </cell>
          <cell r="B212">
            <v>5.2499999999999998E-2</v>
          </cell>
          <cell r="C212">
            <v>7.5300000000000006E-2</v>
          </cell>
          <cell r="D212">
            <v>5.4899999999999997E-2</v>
          </cell>
          <cell r="E212">
            <v>7.7700000000000005E-2</v>
          </cell>
        </row>
        <row r="213">
          <cell r="A213">
            <v>40709</v>
          </cell>
          <cell r="B213">
            <v>5.2600000000000001E-2</v>
          </cell>
          <cell r="C213">
            <v>7.5399999999999995E-2</v>
          </cell>
          <cell r="D213">
            <v>5.5E-2</v>
          </cell>
          <cell r="E213">
            <v>7.7899999999999997E-2</v>
          </cell>
        </row>
        <row r="214">
          <cell r="A214">
            <v>40710</v>
          </cell>
          <cell r="B214">
            <v>5.2900000000000003E-2</v>
          </cell>
          <cell r="C214">
            <v>7.6100000000000001E-2</v>
          </cell>
          <cell r="D214">
            <v>5.5300000000000002E-2</v>
          </cell>
          <cell r="E214">
            <v>7.8600000000000003E-2</v>
          </cell>
        </row>
        <row r="215">
          <cell r="A215">
            <v>40711</v>
          </cell>
          <cell r="B215">
            <v>5.2999999999999999E-2</v>
          </cell>
          <cell r="C215">
            <v>7.6399999999999996E-2</v>
          </cell>
          <cell r="D215">
            <v>5.5399999999999998E-2</v>
          </cell>
          <cell r="E215">
            <v>7.8799999999999995E-2</v>
          </cell>
        </row>
        <row r="216">
          <cell r="A216">
            <v>40714</v>
          </cell>
          <cell r="B216">
            <v>5.3199999999999997E-2</v>
          </cell>
          <cell r="C216">
            <v>7.6799999999999993E-2</v>
          </cell>
          <cell r="D216">
            <v>5.57E-2</v>
          </cell>
          <cell r="E216">
            <v>7.9299999999999995E-2</v>
          </cell>
        </row>
        <row r="217">
          <cell r="A217">
            <v>40715</v>
          </cell>
          <cell r="B217">
            <v>5.33E-2</v>
          </cell>
          <cell r="C217">
            <v>7.6799999999999993E-2</v>
          </cell>
          <cell r="D217">
            <v>5.5800000000000002E-2</v>
          </cell>
          <cell r="E217">
            <v>7.9299999999999995E-2</v>
          </cell>
        </row>
        <row r="218">
          <cell r="A218">
            <v>40716</v>
          </cell>
          <cell r="B218">
            <v>5.33E-2</v>
          </cell>
          <cell r="C218">
            <v>7.6499999999999999E-2</v>
          </cell>
          <cell r="D218">
            <v>5.5800000000000002E-2</v>
          </cell>
          <cell r="E218">
            <v>7.9000000000000001E-2</v>
          </cell>
        </row>
        <row r="219">
          <cell r="A219">
            <v>40717</v>
          </cell>
          <cell r="B219">
            <v>5.3400000000000003E-2</v>
          </cell>
          <cell r="C219">
            <v>7.6899999999999996E-2</v>
          </cell>
          <cell r="D219">
            <v>5.5899999999999998E-2</v>
          </cell>
          <cell r="E219">
            <v>7.9399999999999998E-2</v>
          </cell>
        </row>
        <row r="220">
          <cell r="A220">
            <v>40718</v>
          </cell>
          <cell r="B220">
            <v>5.3499999999999999E-2</v>
          </cell>
          <cell r="C220">
            <v>7.6899999999999996E-2</v>
          </cell>
          <cell r="D220">
            <v>5.6099999999999997E-2</v>
          </cell>
          <cell r="E220">
            <v>7.9399999999999998E-2</v>
          </cell>
        </row>
        <row r="221">
          <cell r="A221">
            <v>40721</v>
          </cell>
          <cell r="B221">
            <v>5.3499999999999999E-2</v>
          </cell>
          <cell r="C221">
            <v>7.7299999999999994E-2</v>
          </cell>
          <cell r="D221">
            <v>5.62E-2</v>
          </cell>
          <cell r="E221">
            <v>7.9600000000000004E-2</v>
          </cell>
        </row>
        <row r="222">
          <cell r="A222">
            <v>40722</v>
          </cell>
          <cell r="B222">
            <v>5.3499999999999999E-2</v>
          </cell>
          <cell r="C222">
            <v>7.7299999999999994E-2</v>
          </cell>
          <cell r="D222">
            <v>5.62E-2</v>
          </cell>
          <cell r="E222">
            <v>7.9500000000000001E-2</v>
          </cell>
        </row>
        <row r="223">
          <cell r="A223">
            <v>40723</v>
          </cell>
          <cell r="B223">
            <v>5.3400000000000003E-2</v>
          </cell>
          <cell r="C223">
            <v>7.6700000000000004E-2</v>
          </cell>
          <cell r="D223">
            <v>5.6099999999999997E-2</v>
          </cell>
          <cell r="E223">
            <v>7.8799999999999995E-2</v>
          </cell>
        </row>
        <row r="224">
          <cell r="A224">
            <v>40724</v>
          </cell>
          <cell r="B224">
            <v>5.33E-2</v>
          </cell>
          <cell r="C224">
            <v>7.6499999999999999E-2</v>
          </cell>
          <cell r="D224">
            <v>5.6000000000000001E-2</v>
          </cell>
          <cell r="E224">
            <v>7.9299999999999995E-2</v>
          </cell>
        </row>
        <row r="225">
          <cell r="A225">
            <v>40725</v>
          </cell>
          <cell r="B225">
            <v>5.33E-2</v>
          </cell>
          <cell r="C225">
            <v>7.6200000000000004E-2</v>
          </cell>
          <cell r="D225">
            <v>5.6000000000000001E-2</v>
          </cell>
          <cell r="E225">
            <v>7.9000000000000001E-2</v>
          </cell>
        </row>
        <row r="226">
          <cell r="A226">
            <v>40729</v>
          </cell>
          <cell r="B226">
            <v>5.33E-2</v>
          </cell>
          <cell r="C226">
            <v>7.5800000000000006E-2</v>
          </cell>
          <cell r="D226">
            <v>5.5899999999999998E-2</v>
          </cell>
          <cell r="E226">
            <v>7.8700000000000006E-2</v>
          </cell>
        </row>
        <row r="227">
          <cell r="A227">
            <v>40730</v>
          </cell>
          <cell r="B227">
            <v>5.33E-2</v>
          </cell>
          <cell r="C227">
            <v>7.5800000000000006E-2</v>
          </cell>
          <cell r="D227">
            <v>5.5899999999999998E-2</v>
          </cell>
          <cell r="E227">
            <v>7.8399999999999997E-2</v>
          </cell>
        </row>
        <row r="228">
          <cell r="A228">
            <v>40731</v>
          </cell>
          <cell r="B228">
            <v>5.33E-2</v>
          </cell>
          <cell r="C228">
            <v>7.5300000000000006E-2</v>
          </cell>
          <cell r="D228">
            <v>5.5800000000000002E-2</v>
          </cell>
          <cell r="E228">
            <v>7.7899999999999997E-2</v>
          </cell>
        </row>
        <row r="229">
          <cell r="A229">
            <v>40732</v>
          </cell>
          <cell r="B229">
            <v>5.3499999999999999E-2</v>
          </cell>
          <cell r="C229">
            <v>7.5200000000000003E-2</v>
          </cell>
          <cell r="D229">
            <v>5.57E-2</v>
          </cell>
          <cell r="E229">
            <v>7.7799999999999994E-2</v>
          </cell>
        </row>
        <row r="230">
          <cell r="A230">
            <v>40735</v>
          </cell>
          <cell r="B230">
            <v>5.3800000000000001E-2</v>
          </cell>
          <cell r="C230">
            <v>7.5700000000000003E-2</v>
          </cell>
          <cell r="D230">
            <v>5.5899999999999998E-2</v>
          </cell>
          <cell r="E230">
            <v>7.85E-2</v>
          </cell>
        </row>
        <row r="231">
          <cell r="A231">
            <v>40736</v>
          </cell>
          <cell r="B231">
            <v>5.3900000000000003E-2</v>
          </cell>
          <cell r="C231">
            <v>7.6100000000000001E-2</v>
          </cell>
          <cell r="D231">
            <v>5.6000000000000001E-2</v>
          </cell>
          <cell r="E231">
            <v>7.8799999999999995E-2</v>
          </cell>
        </row>
        <row r="232">
          <cell r="A232">
            <v>40737</v>
          </cell>
          <cell r="B232">
            <v>5.3699999999999998E-2</v>
          </cell>
          <cell r="C232">
            <v>7.5700000000000003E-2</v>
          </cell>
          <cell r="D232">
            <v>5.5800000000000002E-2</v>
          </cell>
          <cell r="E232">
            <v>7.85E-2</v>
          </cell>
        </row>
        <row r="233">
          <cell r="A233">
            <v>40738</v>
          </cell>
          <cell r="B233">
            <v>5.3699999999999998E-2</v>
          </cell>
          <cell r="C233">
            <v>7.5399999999999995E-2</v>
          </cell>
          <cell r="D233">
            <v>5.5800000000000002E-2</v>
          </cell>
          <cell r="E233">
            <v>7.8E-2</v>
          </cell>
        </row>
        <row r="234">
          <cell r="A234">
            <v>40739</v>
          </cell>
          <cell r="B234">
            <v>5.3800000000000001E-2</v>
          </cell>
          <cell r="C234">
            <v>7.5300000000000006E-2</v>
          </cell>
          <cell r="D234">
            <v>5.6000000000000001E-2</v>
          </cell>
          <cell r="E234">
            <v>7.7799999999999994E-2</v>
          </cell>
        </row>
        <row r="235">
          <cell r="A235">
            <v>40742</v>
          </cell>
          <cell r="B235">
            <v>5.3900000000000003E-2</v>
          </cell>
          <cell r="C235">
            <v>7.5499999999999998E-2</v>
          </cell>
          <cell r="D235">
            <v>5.6099999999999997E-2</v>
          </cell>
          <cell r="E235">
            <v>7.8100000000000003E-2</v>
          </cell>
        </row>
        <row r="236">
          <cell r="A236">
            <v>40743</v>
          </cell>
          <cell r="B236">
            <v>5.3999999999999999E-2</v>
          </cell>
          <cell r="C236">
            <v>7.5499999999999998E-2</v>
          </cell>
          <cell r="D236">
            <v>5.62E-2</v>
          </cell>
          <cell r="E236">
            <v>7.8100000000000003E-2</v>
          </cell>
        </row>
        <row r="237">
          <cell r="A237">
            <v>40744</v>
          </cell>
          <cell r="B237">
            <v>5.3999999999999999E-2</v>
          </cell>
          <cell r="C237">
            <v>7.5200000000000003E-2</v>
          </cell>
          <cell r="D237">
            <v>5.6099999999999997E-2</v>
          </cell>
          <cell r="E237">
            <v>7.7799999999999994E-2</v>
          </cell>
        </row>
        <row r="238">
          <cell r="A238">
            <v>40745</v>
          </cell>
          <cell r="B238">
            <v>5.3900000000000003E-2</v>
          </cell>
          <cell r="C238">
            <v>7.4899999999999994E-2</v>
          </cell>
          <cell r="D238">
            <v>5.6000000000000001E-2</v>
          </cell>
          <cell r="E238">
            <v>7.7399999999999997E-2</v>
          </cell>
        </row>
        <row r="239">
          <cell r="A239">
            <v>40746</v>
          </cell>
          <cell r="B239">
            <v>5.3999999999999999E-2</v>
          </cell>
          <cell r="C239">
            <v>7.4499999999999997E-2</v>
          </cell>
          <cell r="D239">
            <v>5.62E-2</v>
          </cell>
          <cell r="E239">
            <v>7.7100000000000002E-2</v>
          </cell>
        </row>
        <row r="240">
          <cell r="A240">
            <v>40749</v>
          </cell>
          <cell r="B240">
            <v>5.4100000000000002E-2</v>
          </cell>
          <cell r="C240">
            <v>7.4499999999999997E-2</v>
          </cell>
          <cell r="D240">
            <v>5.62E-2</v>
          </cell>
          <cell r="E240">
            <v>7.7100000000000002E-2</v>
          </cell>
        </row>
        <row r="241">
          <cell r="A241">
            <v>40750</v>
          </cell>
          <cell r="B241">
            <v>5.4100000000000002E-2</v>
          </cell>
          <cell r="C241">
            <v>7.4399999999999994E-2</v>
          </cell>
          <cell r="D241">
            <v>5.62E-2</v>
          </cell>
          <cell r="E241">
            <v>7.6999999999999999E-2</v>
          </cell>
        </row>
        <row r="242">
          <cell r="A242">
            <v>40751</v>
          </cell>
          <cell r="B242">
            <v>5.4199999999999998E-2</v>
          </cell>
          <cell r="C242">
            <v>7.4499999999999997E-2</v>
          </cell>
          <cell r="D242">
            <v>5.6300000000000003E-2</v>
          </cell>
          <cell r="E242">
            <v>7.7200000000000005E-2</v>
          </cell>
        </row>
        <row r="243">
          <cell r="A243">
            <v>40752</v>
          </cell>
          <cell r="B243">
            <v>5.4399999999999997E-2</v>
          </cell>
          <cell r="C243">
            <v>7.46E-2</v>
          </cell>
          <cell r="D243">
            <v>5.6500000000000002E-2</v>
          </cell>
          <cell r="E243">
            <v>7.7299999999999994E-2</v>
          </cell>
        </row>
        <row r="244">
          <cell r="A244">
            <v>40753</v>
          </cell>
          <cell r="B244">
            <v>5.4699999999999999E-2</v>
          </cell>
          <cell r="C244">
            <v>7.4700000000000003E-2</v>
          </cell>
          <cell r="D244">
            <v>5.7000000000000002E-2</v>
          </cell>
          <cell r="E244">
            <v>7.7499999999999999E-2</v>
          </cell>
        </row>
        <row r="245">
          <cell r="A245">
            <v>40756</v>
          </cell>
          <cell r="B245">
            <v>5.4800000000000001E-2</v>
          </cell>
          <cell r="C245">
            <v>7.5399999999999995E-2</v>
          </cell>
          <cell r="D245">
            <v>5.7099999999999998E-2</v>
          </cell>
          <cell r="E245">
            <v>7.8399999999999997E-2</v>
          </cell>
        </row>
        <row r="246">
          <cell r="A246">
            <v>40757</v>
          </cell>
          <cell r="B246">
            <v>5.5100000000000003E-2</v>
          </cell>
          <cell r="C246">
            <v>7.5999999999999998E-2</v>
          </cell>
          <cell r="D246">
            <v>5.74E-2</v>
          </cell>
          <cell r="E246">
            <v>7.9000000000000001E-2</v>
          </cell>
        </row>
        <row r="247">
          <cell r="A247">
            <v>40758</v>
          </cell>
          <cell r="B247">
            <v>5.57E-2</v>
          </cell>
          <cell r="C247">
            <v>7.6600000000000001E-2</v>
          </cell>
          <cell r="D247">
            <v>5.79E-2</v>
          </cell>
          <cell r="E247">
            <v>7.9699999999999993E-2</v>
          </cell>
        </row>
        <row r="248">
          <cell r="A248">
            <v>40759</v>
          </cell>
          <cell r="B248">
            <v>5.74E-2</v>
          </cell>
          <cell r="C248">
            <v>7.8E-2</v>
          </cell>
          <cell r="D248">
            <v>6.0299999999999999E-2</v>
          </cell>
          <cell r="E248">
            <v>8.1100000000000005E-2</v>
          </cell>
        </row>
        <row r="249">
          <cell r="A249">
            <v>40760</v>
          </cell>
          <cell r="B249">
            <v>5.8099999999999999E-2</v>
          </cell>
          <cell r="C249">
            <v>7.9500000000000001E-2</v>
          </cell>
          <cell r="D249">
            <v>6.1600000000000002E-2</v>
          </cell>
          <cell r="E249">
            <v>8.2500000000000004E-2</v>
          </cell>
        </row>
        <row r="250">
          <cell r="A250">
            <v>40763</v>
          </cell>
          <cell r="B250">
            <v>6.1499999999999999E-2</v>
          </cell>
          <cell r="C250">
            <v>8.3400000000000002E-2</v>
          </cell>
          <cell r="D250">
            <v>6.5699999999999995E-2</v>
          </cell>
          <cell r="E250">
            <v>8.6599999999999996E-2</v>
          </cell>
        </row>
        <row r="251">
          <cell r="A251">
            <v>40764</v>
          </cell>
          <cell r="B251">
            <v>6.3799999999999996E-2</v>
          </cell>
          <cell r="C251">
            <v>8.5300000000000001E-2</v>
          </cell>
          <cell r="D251">
            <v>6.7699999999999996E-2</v>
          </cell>
          <cell r="E251">
            <v>8.8599999999999998E-2</v>
          </cell>
        </row>
        <row r="252">
          <cell r="A252">
            <v>40765</v>
          </cell>
          <cell r="B252">
            <v>6.54E-2</v>
          </cell>
          <cell r="C252">
            <v>8.6099999999999996E-2</v>
          </cell>
          <cell r="D252">
            <v>6.93E-2</v>
          </cell>
          <cell r="E252">
            <v>8.9399999999999993E-2</v>
          </cell>
        </row>
        <row r="253">
          <cell r="A253">
            <v>40766</v>
          </cell>
          <cell r="B253">
            <v>6.8400000000000002E-2</v>
          </cell>
          <cell r="C253">
            <v>8.7800000000000003E-2</v>
          </cell>
          <cell r="D253">
            <v>7.2800000000000004E-2</v>
          </cell>
          <cell r="E253">
            <v>9.0800000000000006E-2</v>
          </cell>
        </row>
        <row r="254">
          <cell r="A254">
            <v>40767</v>
          </cell>
          <cell r="B254">
            <v>6.88E-2</v>
          </cell>
          <cell r="C254">
            <v>8.6400000000000005E-2</v>
          </cell>
          <cell r="D254">
            <v>7.2400000000000006E-2</v>
          </cell>
          <cell r="E254">
            <v>8.9499999999999996E-2</v>
          </cell>
        </row>
        <row r="255">
          <cell r="A255">
            <v>40770</v>
          </cell>
          <cell r="B255">
            <v>6.7900000000000002E-2</v>
          </cell>
          <cell r="C255">
            <v>8.48E-2</v>
          </cell>
          <cell r="D255">
            <v>7.1300000000000002E-2</v>
          </cell>
          <cell r="E255">
            <v>8.7900000000000006E-2</v>
          </cell>
        </row>
        <row r="256">
          <cell r="A256">
            <v>40771</v>
          </cell>
          <cell r="B256">
            <v>6.8199999999999997E-2</v>
          </cell>
          <cell r="C256">
            <v>8.4400000000000003E-2</v>
          </cell>
          <cell r="D256">
            <v>7.1800000000000003E-2</v>
          </cell>
          <cell r="E256">
            <v>8.7400000000000005E-2</v>
          </cell>
        </row>
        <row r="257">
          <cell r="A257">
            <v>40772</v>
          </cell>
          <cell r="B257">
            <v>6.7900000000000002E-2</v>
          </cell>
          <cell r="C257">
            <v>8.3900000000000002E-2</v>
          </cell>
          <cell r="D257">
            <v>7.1499999999999994E-2</v>
          </cell>
          <cell r="E257">
            <v>8.6900000000000005E-2</v>
          </cell>
        </row>
        <row r="258">
          <cell r="A258">
            <v>40773</v>
          </cell>
          <cell r="B258">
            <v>6.8699999999999997E-2</v>
          </cell>
          <cell r="C258">
            <v>8.5000000000000006E-2</v>
          </cell>
          <cell r="D258">
            <v>7.2499999999999995E-2</v>
          </cell>
          <cell r="E258">
            <v>8.7900000000000006E-2</v>
          </cell>
        </row>
        <row r="259">
          <cell r="A259">
            <v>40774</v>
          </cell>
          <cell r="B259">
            <v>6.9199999999999998E-2</v>
          </cell>
          <cell r="C259">
            <v>8.5599999999999996E-2</v>
          </cell>
          <cell r="D259">
            <v>7.3300000000000004E-2</v>
          </cell>
          <cell r="E259">
            <v>8.8599999999999998E-2</v>
          </cell>
        </row>
        <row r="260">
          <cell r="A260">
            <v>40777</v>
          </cell>
          <cell r="B260">
            <v>7.0000000000000007E-2</v>
          </cell>
          <cell r="C260">
            <v>8.5999999999999993E-2</v>
          </cell>
          <cell r="D260">
            <v>7.4200000000000002E-2</v>
          </cell>
          <cell r="E260">
            <v>8.8800000000000004E-2</v>
          </cell>
        </row>
        <row r="261">
          <cell r="A261">
            <v>40778</v>
          </cell>
          <cell r="B261">
            <v>7.0599999999999996E-2</v>
          </cell>
          <cell r="C261">
            <v>8.7400000000000005E-2</v>
          </cell>
          <cell r="D261">
            <v>7.51E-2</v>
          </cell>
          <cell r="E261">
            <v>0.09</v>
          </cell>
        </row>
        <row r="262">
          <cell r="A262">
            <v>40779</v>
          </cell>
          <cell r="B262">
            <v>7.1499999999999994E-2</v>
          </cell>
          <cell r="C262">
            <v>8.8099999999999998E-2</v>
          </cell>
          <cell r="D262">
            <v>7.6300000000000007E-2</v>
          </cell>
          <cell r="E262">
            <v>9.06E-2</v>
          </cell>
        </row>
        <row r="263">
          <cell r="A263">
            <v>40780</v>
          </cell>
          <cell r="B263">
            <v>7.2099999999999997E-2</v>
          </cell>
          <cell r="C263">
            <v>8.7300000000000003E-2</v>
          </cell>
          <cell r="D263">
            <v>7.7100000000000002E-2</v>
          </cell>
          <cell r="E263">
            <v>9.0300000000000005E-2</v>
          </cell>
        </row>
        <row r="264">
          <cell r="A264">
            <v>40781</v>
          </cell>
          <cell r="B264">
            <v>7.2599999999999998E-2</v>
          </cell>
          <cell r="C264">
            <v>8.7599999999999997E-2</v>
          </cell>
          <cell r="D264">
            <v>7.7200000000000005E-2</v>
          </cell>
          <cell r="E264">
            <v>9.0700000000000003E-2</v>
          </cell>
        </row>
        <row r="265">
          <cell r="A265">
            <v>40784</v>
          </cell>
          <cell r="B265">
            <v>7.2400000000000006E-2</v>
          </cell>
          <cell r="C265">
            <v>8.7099999999999997E-2</v>
          </cell>
          <cell r="D265">
            <v>7.6899999999999996E-2</v>
          </cell>
          <cell r="E265">
            <v>9.0300000000000005E-2</v>
          </cell>
        </row>
        <row r="266">
          <cell r="A266">
            <v>40785</v>
          </cell>
          <cell r="B266">
            <v>7.1999999999999995E-2</v>
          </cell>
          <cell r="C266">
            <v>8.6599999999999996E-2</v>
          </cell>
          <cell r="D266">
            <v>7.6300000000000007E-2</v>
          </cell>
          <cell r="E266">
            <v>8.9700000000000002E-2</v>
          </cell>
        </row>
        <row r="267">
          <cell r="A267">
            <v>40786</v>
          </cell>
          <cell r="B267">
            <v>6.9699999999999998E-2</v>
          </cell>
          <cell r="C267">
            <v>8.6300000000000002E-2</v>
          </cell>
          <cell r="D267">
            <v>7.3800000000000004E-2</v>
          </cell>
          <cell r="E267">
            <v>8.8400000000000006E-2</v>
          </cell>
        </row>
        <row r="268">
          <cell r="A268">
            <v>40787</v>
          </cell>
          <cell r="B268">
            <v>6.8900000000000003E-2</v>
          </cell>
          <cell r="C268">
            <v>8.5599999999999996E-2</v>
          </cell>
          <cell r="D268">
            <v>7.2999999999999995E-2</v>
          </cell>
          <cell r="E268">
            <v>8.77E-2</v>
          </cell>
        </row>
        <row r="269">
          <cell r="A269">
            <v>40788</v>
          </cell>
          <cell r="B269">
            <v>6.8599999999999994E-2</v>
          </cell>
          <cell r="C269">
            <v>8.5699999999999998E-2</v>
          </cell>
          <cell r="D269">
            <v>7.2999999999999995E-2</v>
          </cell>
          <cell r="E269">
            <v>8.7800000000000003E-2</v>
          </cell>
        </row>
        <row r="270">
          <cell r="A270">
            <v>40792</v>
          </cell>
          <cell r="B270">
            <v>6.9800000000000001E-2</v>
          </cell>
          <cell r="C270">
            <v>8.7499999999999994E-2</v>
          </cell>
          <cell r="D270">
            <v>7.4499999999999997E-2</v>
          </cell>
          <cell r="E270">
            <v>8.9499999999999996E-2</v>
          </cell>
        </row>
        <row r="271">
          <cell r="A271">
            <v>40793</v>
          </cell>
          <cell r="B271">
            <v>6.9199999999999998E-2</v>
          </cell>
          <cell r="C271">
            <v>8.6699999999999999E-2</v>
          </cell>
          <cell r="D271">
            <v>7.3700000000000002E-2</v>
          </cell>
          <cell r="E271">
            <v>8.8700000000000001E-2</v>
          </cell>
        </row>
        <row r="272">
          <cell r="A272">
            <v>40794</v>
          </cell>
          <cell r="B272">
            <v>6.8599999999999994E-2</v>
          </cell>
          <cell r="C272">
            <v>8.6400000000000005E-2</v>
          </cell>
          <cell r="D272">
            <v>7.3099999999999998E-2</v>
          </cell>
          <cell r="E272">
            <v>8.8300000000000003E-2</v>
          </cell>
        </row>
        <row r="273">
          <cell r="A273">
            <v>40795</v>
          </cell>
          <cell r="B273">
            <v>6.8599999999999994E-2</v>
          </cell>
          <cell r="C273">
            <v>8.6699999999999999E-2</v>
          </cell>
          <cell r="D273">
            <v>7.3099999999999998E-2</v>
          </cell>
          <cell r="E273">
            <v>8.8700000000000001E-2</v>
          </cell>
        </row>
        <row r="274">
          <cell r="A274">
            <v>40798</v>
          </cell>
          <cell r="B274">
            <v>6.93E-2</v>
          </cell>
          <cell r="C274">
            <v>8.8200000000000001E-2</v>
          </cell>
          <cell r="D274">
            <v>7.3999999999999996E-2</v>
          </cell>
          <cell r="E274">
            <v>9.01E-2</v>
          </cell>
        </row>
        <row r="275">
          <cell r="A275">
            <v>40799</v>
          </cell>
          <cell r="B275">
            <v>6.9400000000000003E-2</v>
          </cell>
          <cell r="C275">
            <v>8.8499999999999995E-2</v>
          </cell>
          <cell r="D275">
            <v>7.4099999999999999E-2</v>
          </cell>
          <cell r="E275">
            <v>9.0200000000000002E-2</v>
          </cell>
        </row>
        <row r="276">
          <cell r="A276">
            <v>40800</v>
          </cell>
          <cell r="B276">
            <v>6.8900000000000003E-2</v>
          </cell>
          <cell r="C276">
            <v>8.7900000000000006E-2</v>
          </cell>
          <cell r="D276">
            <v>7.3700000000000002E-2</v>
          </cell>
          <cell r="E276">
            <v>8.9300000000000004E-2</v>
          </cell>
        </row>
        <row r="277">
          <cell r="A277">
            <v>40801</v>
          </cell>
          <cell r="B277">
            <v>6.8500000000000005E-2</v>
          </cell>
          <cell r="C277">
            <v>8.77E-2</v>
          </cell>
          <cell r="D277">
            <v>7.3200000000000001E-2</v>
          </cell>
          <cell r="E277">
            <v>8.9099999999999999E-2</v>
          </cell>
        </row>
        <row r="278">
          <cell r="A278">
            <v>40802</v>
          </cell>
          <cell r="B278">
            <v>6.8400000000000002E-2</v>
          </cell>
          <cell r="C278">
            <v>8.7400000000000005E-2</v>
          </cell>
          <cell r="D278">
            <v>7.3099999999999998E-2</v>
          </cell>
          <cell r="E278">
            <v>8.8800000000000004E-2</v>
          </cell>
        </row>
        <row r="279">
          <cell r="A279">
            <v>40805</v>
          </cell>
          <cell r="B279">
            <v>6.8400000000000002E-2</v>
          </cell>
          <cell r="C279">
            <v>8.7900000000000006E-2</v>
          </cell>
          <cell r="D279">
            <v>7.3200000000000001E-2</v>
          </cell>
          <cell r="E279">
            <v>8.9300000000000004E-2</v>
          </cell>
        </row>
        <row r="280">
          <cell r="A280">
            <v>40806</v>
          </cell>
          <cell r="B280">
            <v>6.8199999999999997E-2</v>
          </cell>
          <cell r="C280">
            <v>8.77E-2</v>
          </cell>
          <cell r="D280">
            <v>7.3099999999999998E-2</v>
          </cell>
          <cell r="E280">
            <v>8.9300000000000004E-2</v>
          </cell>
        </row>
        <row r="281">
          <cell r="A281">
            <v>40807</v>
          </cell>
          <cell r="B281">
            <v>6.8000000000000005E-2</v>
          </cell>
          <cell r="C281">
            <v>8.7900000000000006E-2</v>
          </cell>
          <cell r="D281">
            <v>7.2700000000000001E-2</v>
          </cell>
          <cell r="E281">
            <v>8.9499999999999996E-2</v>
          </cell>
        </row>
        <row r="282">
          <cell r="A282">
            <v>40808</v>
          </cell>
          <cell r="B282">
            <v>6.88E-2</v>
          </cell>
          <cell r="C282">
            <v>9.0200000000000002E-2</v>
          </cell>
          <cell r="D282">
            <v>7.3599999999999999E-2</v>
          </cell>
          <cell r="E282">
            <v>9.1700000000000004E-2</v>
          </cell>
        </row>
        <row r="283">
          <cell r="A283">
            <v>40809</v>
          </cell>
          <cell r="B283">
            <v>6.9199999999999998E-2</v>
          </cell>
          <cell r="C283">
            <v>9.1399999999999995E-2</v>
          </cell>
          <cell r="D283">
            <v>7.4200000000000002E-2</v>
          </cell>
          <cell r="E283">
            <v>9.2799999999999994E-2</v>
          </cell>
        </row>
        <row r="284">
          <cell r="A284">
            <v>40812</v>
          </cell>
          <cell r="B284">
            <v>6.9500000000000006E-2</v>
          </cell>
          <cell r="C284">
            <v>9.2100000000000001E-2</v>
          </cell>
          <cell r="D284">
            <v>7.4499999999999997E-2</v>
          </cell>
          <cell r="E284">
            <v>9.3200000000000005E-2</v>
          </cell>
        </row>
        <row r="285">
          <cell r="A285">
            <v>40813</v>
          </cell>
          <cell r="B285">
            <v>6.9400000000000003E-2</v>
          </cell>
          <cell r="C285">
            <v>9.1999999999999998E-2</v>
          </cell>
          <cell r="D285">
            <v>7.4499999999999997E-2</v>
          </cell>
          <cell r="E285">
            <v>9.3200000000000005E-2</v>
          </cell>
        </row>
        <row r="286">
          <cell r="A286">
            <v>40814</v>
          </cell>
          <cell r="B286">
            <v>6.9400000000000003E-2</v>
          </cell>
          <cell r="C286">
            <v>9.2799999999999994E-2</v>
          </cell>
          <cell r="D286">
            <v>7.4499999999999997E-2</v>
          </cell>
          <cell r="E286">
            <v>9.4E-2</v>
          </cell>
        </row>
        <row r="287">
          <cell r="A287">
            <v>40815</v>
          </cell>
          <cell r="B287">
            <v>6.9400000000000003E-2</v>
          </cell>
          <cell r="C287">
            <v>9.3799999999999994E-2</v>
          </cell>
          <cell r="D287">
            <v>7.4800000000000005E-2</v>
          </cell>
          <cell r="E287">
            <v>9.5100000000000004E-2</v>
          </cell>
        </row>
        <row r="288">
          <cell r="A288">
            <v>40816</v>
          </cell>
          <cell r="B288">
            <v>7.0499999999999993E-2</v>
          </cell>
          <cell r="C288">
            <v>9.6199999999999994E-2</v>
          </cell>
          <cell r="D288">
            <v>7.5800000000000006E-2</v>
          </cell>
          <cell r="E288">
            <v>9.74E-2</v>
          </cell>
        </row>
        <row r="289">
          <cell r="A289">
            <v>40819</v>
          </cell>
          <cell r="B289">
            <v>7.1400000000000005E-2</v>
          </cell>
          <cell r="C289">
            <v>9.8199999999999996E-2</v>
          </cell>
          <cell r="D289">
            <v>7.7100000000000002E-2</v>
          </cell>
          <cell r="E289">
            <v>9.9500000000000005E-2</v>
          </cell>
        </row>
        <row r="290">
          <cell r="A290">
            <v>40820</v>
          </cell>
          <cell r="B290">
            <v>7.3700000000000002E-2</v>
          </cell>
          <cell r="C290">
            <v>0.1019</v>
          </cell>
          <cell r="D290">
            <v>0.08</v>
          </cell>
          <cell r="E290">
            <v>0.1031</v>
          </cell>
        </row>
        <row r="291">
          <cell r="A291">
            <v>40821</v>
          </cell>
          <cell r="B291">
            <v>7.4200000000000002E-2</v>
          </cell>
          <cell r="C291">
            <v>0.10150000000000001</v>
          </cell>
          <cell r="D291">
            <v>8.0600000000000005E-2</v>
          </cell>
          <cell r="E291">
            <v>0.10290000000000001</v>
          </cell>
        </row>
        <row r="292">
          <cell r="A292">
            <v>40822</v>
          </cell>
          <cell r="B292">
            <v>7.3499999999999996E-2</v>
          </cell>
          <cell r="C292">
            <v>9.9500000000000005E-2</v>
          </cell>
          <cell r="D292">
            <v>7.9899999999999999E-2</v>
          </cell>
          <cell r="E292">
            <v>0.10100000000000001</v>
          </cell>
        </row>
        <row r="293">
          <cell r="A293">
            <v>40823</v>
          </cell>
          <cell r="B293">
            <v>7.2599999999999998E-2</v>
          </cell>
          <cell r="C293">
            <v>9.8599999999999993E-2</v>
          </cell>
          <cell r="D293">
            <v>7.9399999999999998E-2</v>
          </cell>
          <cell r="E293">
            <v>9.9900000000000003E-2</v>
          </cell>
        </row>
        <row r="294">
          <cell r="A294">
            <v>40826</v>
          </cell>
          <cell r="B294">
            <v>7.2700000000000001E-2</v>
          </cell>
          <cell r="C294">
            <v>9.8599999999999993E-2</v>
          </cell>
          <cell r="D294">
            <v>7.9299999999999995E-2</v>
          </cell>
          <cell r="E294">
            <v>0.1</v>
          </cell>
        </row>
        <row r="295">
          <cell r="A295">
            <v>40827</v>
          </cell>
          <cell r="B295">
            <v>7.1999999999999995E-2</v>
          </cell>
          <cell r="C295">
            <v>9.7199999999999995E-2</v>
          </cell>
          <cell r="D295">
            <v>7.85E-2</v>
          </cell>
          <cell r="E295">
            <v>9.8400000000000001E-2</v>
          </cell>
        </row>
        <row r="296">
          <cell r="A296">
            <v>40828</v>
          </cell>
          <cell r="B296">
            <v>7.0300000000000001E-2</v>
          </cell>
          <cell r="C296">
            <v>9.5000000000000001E-2</v>
          </cell>
          <cell r="D296">
            <v>7.6300000000000007E-2</v>
          </cell>
          <cell r="E296">
            <v>9.6199999999999994E-2</v>
          </cell>
        </row>
        <row r="297">
          <cell r="A297">
            <v>40829</v>
          </cell>
          <cell r="B297">
            <v>6.9900000000000004E-2</v>
          </cell>
          <cell r="C297">
            <v>9.4299999999999995E-2</v>
          </cell>
          <cell r="D297">
            <v>7.5800000000000006E-2</v>
          </cell>
          <cell r="E297">
            <v>9.5600000000000004E-2</v>
          </cell>
        </row>
        <row r="298">
          <cell r="A298">
            <v>40830</v>
          </cell>
          <cell r="B298">
            <v>6.9500000000000006E-2</v>
          </cell>
          <cell r="C298">
            <v>9.2999999999999999E-2</v>
          </cell>
          <cell r="D298">
            <v>7.5200000000000003E-2</v>
          </cell>
          <cell r="E298">
            <v>9.4299999999999995E-2</v>
          </cell>
        </row>
        <row r="299">
          <cell r="A299">
            <v>40833</v>
          </cell>
          <cell r="B299">
            <v>6.9199999999999998E-2</v>
          </cell>
          <cell r="C299">
            <v>9.2499999999999999E-2</v>
          </cell>
          <cell r="D299">
            <v>7.4899999999999994E-2</v>
          </cell>
          <cell r="E299">
            <v>9.3899999999999997E-2</v>
          </cell>
        </row>
        <row r="300">
          <cell r="A300">
            <v>40834</v>
          </cell>
          <cell r="B300">
            <v>6.9400000000000003E-2</v>
          </cell>
          <cell r="C300">
            <v>9.2299999999999993E-2</v>
          </cell>
          <cell r="D300">
            <v>7.5200000000000003E-2</v>
          </cell>
          <cell r="E300">
            <v>9.3600000000000003E-2</v>
          </cell>
        </row>
        <row r="301">
          <cell r="A301">
            <v>40835</v>
          </cell>
          <cell r="B301">
            <v>6.8599999999999994E-2</v>
          </cell>
          <cell r="C301">
            <v>9.0800000000000006E-2</v>
          </cell>
          <cell r="D301">
            <v>7.4200000000000002E-2</v>
          </cell>
          <cell r="E301">
            <v>9.2100000000000001E-2</v>
          </cell>
        </row>
        <row r="302">
          <cell r="A302">
            <v>40836</v>
          </cell>
          <cell r="B302">
            <v>6.83E-2</v>
          </cell>
          <cell r="C302">
            <v>9.0399999999999994E-2</v>
          </cell>
          <cell r="D302">
            <v>7.3800000000000004E-2</v>
          </cell>
          <cell r="E302">
            <v>9.1600000000000001E-2</v>
          </cell>
        </row>
        <row r="303">
          <cell r="A303">
            <v>40837</v>
          </cell>
          <cell r="B303">
            <v>6.7699999999999996E-2</v>
          </cell>
          <cell r="C303">
            <v>8.8999999999999996E-2</v>
          </cell>
          <cell r="D303">
            <v>7.3099999999999998E-2</v>
          </cell>
          <cell r="E303">
            <v>9.01E-2</v>
          </cell>
        </row>
        <row r="304">
          <cell r="A304">
            <v>40840</v>
          </cell>
          <cell r="B304">
            <v>6.7299999999999999E-2</v>
          </cell>
          <cell r="C304">
            <v>8.7999999999999995E-2</v>
          </cell>
          <cell r="D304">
            <v>7.2599999999999998E-2</v>
          </cell>
          <cell r="E304">
            <v>8.9099999999999999E-2</v>
          </cell>
        </row>
        <row r="305">
          <cell r="A305">
            <v>40841</v>
          </cell>
          <cell r="B305">
            <v>6.6900000000000001E-2</v>
          </cell>
          <cell r="C305">
            <v>8.6999999999999994E-2</v>
          </cell>
          <cell r="D305">
            <v>7.1900000000000006E-2</v>
          </cell>
          <cell r="E305">
            <v>8.8200000000000001E-2</v>
          </cell>
        </row>
        <row r="306">
          <cell r="A306">
            <v>40842</v>
          </cell>
          <cell r="B306">
            <v>6.6699999999999995E-2</v>
          </cell>
          <cell r="C306">
            <v>8.6699999999999999E-2</v>
          </cell>
          <cell r="D306">
            <v>7.1599999999999997E-2</v>
          </cell>
          <cell r="E306">
            <v>8.7800000000000003E-2</v>
          </cell>
        </row>
        <row r="307">
          <cell r="A307">
            <v>40843</v>
          </cell>
          <cell r="B307">
            <v>6.5199999999999994E-2</v>
          </cell>
          <cell r="C307">
            <v>8.4599999999999995E-2</v>
          </cell>
          <cell r="D307">
            <v>6.9699999999999998E-2</v>
          </cell>
          <cell r="E307">
            <v>8.5999999999999993E-2</v>
          </cell>
        </row>
        <row r="308">
          <cell r="A308">
            <v>40844</v>
          </cell>
          <cell r="B308">
            <v>6.4399999999999999E-2</v>
          </cell>
          <cell r="C308">
            <v>8.4099999999999994E-2</v>
          </cell>
          <cell r="D308">
            <v>6.8599999999999994E-2</v>
          </cell>
          <cell r="E308">
            <v>8.5400000000000004E-2</v>
          </cell>
        </row>
        <row r="309">
          <cell r="A309">
            <v>40847</v>
          </cell>
          <cell r="B309">
            <v>6.4500000000000002E-2</v>
          </cell>
          <cell r="C309">
            <v>8.5099999999999995E-2</v>
          </cell>
          <cell r="D309">
            <v>6.88E-2</v>
          </cell>
          <cell r="E309">
            <v>8.5900000000000004E-2</v>
          </cell>
        </row>
        <row r="310">
          <cell r="A310">
            <v>40848</v>
          </cell>
          <cell r="B310">
            <v>6.5600000000000006E-2</v>
          </cell>
          <cell r="C310">
            <v>8.6999999999999994E-2</v>
          </cell>
          <cell r="D310">
            <v>7.0199999999999999E-2</v>
          </cell>
          <cell r="E310">
            <v>8.77E-2</v>
          </cell>
        </row>
        <row r="311">
          <cell r="A311">
            <v>40849</v>
          </cell>
          <cell r="B311">
            <v>6.54E-2</v>
          </cell>
          <cell r="C311">
            <v>8.6499999999999994E-2</v>
          </cell>
          <cell r="D311">
            <v>7.0099999999999996E-2</v>
          </cell>
          <cell r="E311">
            <v>8.72E-2</v>
          </cell>
        </row>
        <row r="312">
          <cell r="A312">
            <v>40850</v>
          </cell>
          <cell r="B312">
            <v>6.5000000000000002E-2</v>
          </cell>
          <cell r="C312">
            <v>8.5900000000000004E-2</v>
          </cell>
          <cell r="D312">
            <v>6.9500000000000006E-2</v>
          </cell>
          <cell r="E312">
            <v>8.6599999999999996E-2</v>
          </cell>
        </row>
        <row r="313">
          <cell r="A313">
            <v>40851</v>
          </cell>
          <cell r="B313">
            <v>6.4899999999999999E-2</v>
          </cell>
          <cell r="C313">
            <v>8.5699999999999998E-2</v>
          </cell>
          <cell r="D313">
            <v>6.93E-2</v>
          </cell>
          <cell r="E313">
            <v>8.6300000000000002E-2</v>
          </cell>
        </row>
        <row r="314">
          <cell r="A314">
            <v>40854</v>
          </cell>
          <cell r="B314">
            <v>6.4899999999999999E-2</v>
          </cell>
          <cell r="C314">
            <v>8.5900000000000004E-2</v>
          </cell>
          <cell r="D314">
            <v>6.93E-2</v>
          </cell>
          <cell r="E314">
            <v>8.6400000000000005E-2</v>
          </cell>
        </row>
        <row r="315">
          <cell r="A315">
            <v>40855</v>
          </cell>
          <cell r="B315">
            <v>6.4600000000000005E-2</v>
          </cell>
          <cell r="C315">
            <v>8.5800000000000001E-2</v>
          </cell>
          <cell r="D315">
            <v>6.9000000000000006E-2</v>
          </cell>
          <cell r="E315">
            <v>8.6099999999999996E-2</v>
          </cell>
        </row>
        <row r="316">
          <cell r="A316">
            <v>40856</v>
          </cell>
          <cell r="B316">
            <v>6.4799999999999996E-2</v>
          </cell>
          <cell r="C316">
            <v>8.72E-2</v>
          </cell>
          <cell r="D316">
            <v>6.93E-2</v>
          </cell>
          <cell r="E316">
            <v>8.7499999999999994E-2</v>
          </cell>
        </row>
        <row r="317">
          <cell r="A317">
            <v>40857</v>
          </cell>
          <cell r="B317">
            <v>6.4799999999999996E-2</v>
          </cell>
          <cell r="C317">
            <v>8.7499999999999994E-2</v>
          </cell>
          <cell r="D317">
            <v>6.93E-2</v>
          </cell>
          <cell r="E317">
            <v>8.77E-2</v>
          </cell>
        </row>
        <row r="318">
          <cell r="A318">
            <v>40858</v>
          </cell>
          <cell r="B318">
            <v>6.5100000000000005E-2</v>
          </cell>
          <cell r="C318">
            <v>8.7499999999999994E-2</v>
          </cell>
          <cell r="D318">
            <v>6.7299999999999999E-2</v>
          </cell>
          <cell r="E318">
            <v>8.77E-2</v>
          </cell>
        </row>
        <row r="319">
          <cell r="A319">
            <v>40861</v>
          </cell>
          <cell r="B319">
            <v>6.4899999999999999E-2</v>
          </cell>
          <cell r="C319">
            <v>8.7099999999999997E-2</v>
          </cell>
          <cell r="D319">
            <v>6.7100000000000007E-2</v>
          </cell>
          <cell r="E319">
            <v>8.7400000000000005E-2</v>
          </cell>
        </row>
        <row r="320">
          <cell r="A320">
            <v>40862</v>
          </cell>
          <cell r="B320">
            <v>6.5100000000000005E-2</v>
          </cell>
          <cell r="C320">
            <v>8.77E-2</v>
          </cell>
          <cell r="D320">
            <v>6.7400000000000002E-2</v>
          </cell>
          <cell r="E320">
            <v>8.7900000000000006E-2</v>
          </cell>
        </row>
        <row r="321">
          <cell r="A321">
            <v>40863</v>
          </cell>
          <cell r="B321">
            <v>6.5299999999999997E-2</v>
          </cell>
          <cell r="C321">
            <v>8.7900000000000006E-2</v>
          </cell>
          <cell r="D321">
            <v>6.7799999999999999E-2</v>
          </cell>
          <cell r="E321">
            <v>8.8200000000000001E-2</v>
          </cell>
        </row>
        <row r="322">
          <cell r="A322">
            <v>40864</v>
          </cell>
          <cell r="B322">
            <v>6.3899999999999998E-2</v>
          </cell>
          <cell r="C322">
            <v>8.8499999999999995E-2</v>
          </cell>
          <cell r="D322">
            <v>6.6500000000000004E-2</v>
          </cell>
          <cell r="E322">
            <v>8.8700000000000001E-2</v>
          </cell>
        </row>
        <row r="323">
          <cell r="A323">
            <v>40865</v>
          </cell>
          <cell r="B323">
            <v>6.4399999999999999E-2</v>
          </cell>
          <cell r="C323">
            <v>8.8999999999999996E-2</v>
          </cell>
          <cell r="D323">
            <v>6.5199999999999994E-2</v>
          </cell>
          <cell r="E323">
            <v>8.9099999999999999E-2</v>
          </cell>
        </row>
        <row r="324">
          <cell r="A324">
            <v>40868</v>
          </cell>
          <cell r="B324">
            <v>6.54E-2</v>
          </cell>
          <cell r="C324">
            <v>9.0200000000000002E-2</v>
          </cell>
          <cell r="D324">
            <v>6.6500000000000004E-2</v>
          </cell>
          <cell r="E324">
            <v>9.0399999999999994E-2</v>
          </cell>
        </row>
        <row r="325">
          <cell r="A325">
            <v>40869</v>
          </cell>
          <cell r="B325">
            <v>6.5699999999999995E-2</v>
          </cell>
          <cell r="C325">
            <v>9.11E-2</v>
          </cell>
          <cell r="D325">
            <v>6.6900000000000001E-2</v>
          </cell>
          <cell r="E325">
            <v>9.1300000000000006E-2</v>
          </cell>
        </row>
        <row r="326">
          <cell r="A326">
            <v>40870</v>
          </cell>
          <cell r="B326">
            <v>6.59E-2</v>
          </cell>
          <cell r="C326">
            <v>9.1899999999999996E-2</v>
          </cell>
          <cell r="D326">
            <v>6.7100000000000007E-2</v>
          </cell>
          <cell r="E326">
            <v>9.2200000000000004E-2</v>
          </cell>
        </row>
        <row r="327">
          <cell r="A327">
            <v>40872</v>
          </cell>
          <cell r="B327">
            <v>6.6400000000000001E-2</v>
          </cell>
          <cell r="C327">
            <v>9.2200000000000004E-2</v>
          </cell>
          <cell r="D327">
            <v>6.7299999999999999E-2</v>
          </cell>
          <cell r="E327">
            <v>9.2399999999999996E-2</v>
          </cell>
        </row>
        <row r="328">
          <cell r="A328">
            <v>40875</v>
          </cell>
          <cell r="B328">
            <v>6.6799999999999998E-2</v>
          </cell>
          <cell r="C328">
            <v>9.1600000000000001E-2</v>
          </cell>
          <cell r="D328">
            <v>6.7699999999999996E-2</v>
          </cell>
          <cell r="E328">
            <v>9.1899999999999996E-2</v>
          </cell>
        </row>
        <row r="329">
          <cell r="A329">
            <v>40876</v>
          </cell>
          <cell r="B329">
            <v>6.7000000000000004E-2</v>
          </cell>
          <cell r="C329">
            <v>9.1800000000000007E-2</v>
          </cell>
          <cell r="D329">
            <v>6.8000000000000005E-2</v>
          </cell>
          <cell r="E329">
            <v>9.1899999999999996E-2</v>
          </cell>
        </row>
        <row r="330">
          <cell r="A330">
            <v>40877</v>
          </cell>
          <cell r="B330">
            <v>6.6699999999999995E-2</v>
          </cell>
          <cell r="C330">
            <v>9.0899999999999995E-2</v>
          </cell>
          <cell r="D330">
            <v>6.7400000000000002E-2</v>
          </cell>
          <cell r="E330">
            <v>9.1999999999999998E-2</v>
          </cell>
        </row>
        <row r="331">
          <cell r="A331">
            <v>40878</v>
          </cell>
          <cell r="B331">
            <v>6.6699999999999995E-2</v>
          </cell>
          <cell r="C331">
            <v>9.0300000000000005E-2</v>
          </cell>
          <cell r="D331">
            <v>6.7299999999999999E-2</v>
          </cell>
          <cell r="E331">
            <v>9.1399999999999995E-2</v>
          </cell>
        </row>
        <row r="332">
          <cell r="A332">
            <v>40879</v>
          </cell>
          <cell r="B332">
            <v>6.6299999999999998E-2</v>
          </cell>
          <cell r="C332">
            <v>8.9399999999999993E-2</v>
          </cell>
          <cell r="D332">
            <v>6.6799999999999998E-2</v>
          </cell>
          <cell r="E332">
            <v>9.0499999999999997E-2</v>
          </cell>
        </row>
        <row r="333">
          <cell r="A333">
            <v>40882</v>
          </cell>
          <cell r="B333">
            <v>6.6100000000000006E-2</v>
          </cell>
          <cell r="C333">
            <v>8.8599999999999998E-2</v>
          </cell>
          <cell r="D333">
            <v>6.6600000000000006E-2</v>
          </cell>
          <cell r="E333">
            <v>8.9800000000000005E-2</v>
          </cell>
        </row>
        <row r="334">
          <cell r="A334">
            <v>40883</v>
          </cell>
          <cell r="B334">
            <v>6.6000000000000003E-2</v>
          </cell>
          <cell r="C334">
            <v>8.8400000000000006E-2</v>
          </cell>
          <cell r="D334">
            <v>6.6400000000000001E-2</v>
          </cell>
          <cell r="E334">
            <v>8.9499999999999996E-2</v>
          </cell>
        </row>
        <row r="335">
          <cell r="A335">
            <v>40884</v>
          </cell>
          <cell r="B335">
            <v>6.6100000000000006E-2</v>
          </cell>
          <cell r="C335">
            <v>8.8099999999999998E-2</v>
          </cell>
          <cell r="D335">
            <v>6.6600000000000006E-2</v>
          </cell>
          <cell r="E335">
            <v>8.9200000000000002E-2</v>
          </cell>
        </row>
        <row r="336">
          <cell r="A336">
            <v>40885</v>
          </cell>
          <cell r="B336">
            <v>6.6199999999999995E-2</v>
          </cell>
          <cell r="C336">
            <v>8.8099999999999998E-2</v>
          </cell>
          <cell r="D336">
            <v>6.6699999999999995E-2</v>
          </cell>
          <cell r="E336">
            <v>8.9200000000000002E-2</v>
          </cell>
        </row>
        <row r="337">
          <cell r="A337">
            <v>40886</v>
          </cell>
          <cell r="B337">
            <v>6.6400000000000001E-2</v>
          </cell>
          <cell r="C337">
            <v>8.8300000000000003E-2</v>
          </cell>
          <cell r="D337">
            <v>6.6900000000000001E-2</v>
          </cell>
          <cell r="E337">
            <v>8.9399999999999993E-2</v>
          </cell>
        </row>
        <row r="338">
          <cell r="A338">
            <v>40889</v>
          </cell>
          <cell r="B338">
            <v>6.6799999999999998E-2</v>
          </cell>
          <cell r="C338">
            <v>8.8599999999999998E-2</v>
          </cell>
          <cell r="D338">
            <v>6.7400000000000002E-2</v>
          </cell>
          <cell r="E338">
            <v>8.9800000000000005E-2</v>
          </cell>
        </row>
        <row r="339">
          <cell r="A339">
            <v>40890</v>
          </cell>
          <cell r="B339">
            <v>6.6900000000000001E-2</v>
          </cell>
          <cell r="C339">
            <v>8.8499999999999995E-2</v>
          </cell>
          <cell r="D339">
            <v>6.7400000000000002E-2</v>
          </cell>
          <cell r="E339">
            <v>8.9700000000000002E-2</v>
          </cell>
        </row>
        <row r="340">
          <cell r="A340">
            <v>40891</v>
          </cell>
          <cell r="B340">
            <v>6.7100000000000007E-2</v>
          </cell>
          <cell r="C340">
            <v>8.8400000000000006E-2</v>
          </cell>
          <cell r="D340">
            <v>6.7599999999999993E-2</v>
          </cell>
          <cell r="E340">
            <v>8.9499999999999996E-2</v>
          </cell>
        </row>
        <row r="341">
          <cell r="A341">
            <v>40892</v>
          </cell>
          <cell r="B341">
            <v>6.7100000000000007E-2</v>
          </cell>
          <cell r="C341">
            <v>8.8400000000000006E-2</v>
          </cell>
          <cell r="D341">
            <v>6.7500000000000004E-2</v>
          </cell>
          <cell r="E341">
            <v>8.9599999999999999E-2</v>
          </cell>
        </row>
        <row r="342">
          <cell r="A342">
            <v>40893</v>
          </cell>
          <cell r="B342">
            <v>6.7199999999999996E-2</v>
          </cell>
          <cell r="C342">
            <v>8.8200000000000001E-2</v>
          </cell>
          <cell r="D342">
            <v>6.7900000000000002E-2</v>
          </cell>
          <cell r="E342">
            <v>8.9499999999999996E-2</v>
          </cell>
        </row>
        <row r="343">
          <cell r="A343">
            <v>40896</v>
          </cell>
          <cell r="B343">
            <v>6.7199999999999996E-2</v>
          </cell>
          <cell r="C343">
            <v>8.8200000000000001E-2</v>
          </cell>
          <cell r="D343">
            <v>6.7900000000000002E-2</v>
          </cell>
          <cell r="E343">
            <v>8.9300000000000004E-2</v>
          </cell>
        </row>
        <row r="344">
          <cell r="A344">
            <v>40897</v>
          </cell>
          <cell r="B344">
            <v>6.7199999999999996E-2</v>
          </cell>
          <cell r="C344">
            <v>8.7900000000000006E-2</v>
          </cell>
          <cell r="D344">
            <v>6.7699999999999996E-2</v>
          </cell>
          <cell r="E344">
            <v>8.8900000000000007E-2</v>
          </cell>
        </row>
        <row r="345">
          <cell r="A345">
            <v>40898</v>
          </cell>
          <cell r="B345">
            <v>6.7100000000000007E-2</v>
          </cell>
          <cell r="C345">
            <v>8.77E-2</v>
          </cell>
          <cell r="D345">
            <v>6.7599999999999993E-2</v>
          </cell>
          <cell r="E345">
            <v>8.8700000000000001E-2</v>
          </cell>
        </row>
        <row r="346">
          <cell r="A346">
            <v>40899</v>
          </cell>
          <cell r="B346">
            <v>6.6900000000000001E-2</v>
          </cell>
          <cell r="C346">
            <v>8.7400000000000005E-2</v>
          </cell>
          <cell r="D346">
            <v>6.7299999999999999E-2</v>
          </cell>
          <cell r="E346">
            <v>8.8400000000000006E-2</v>
          </cell>
        </row>
        <row r="347">
          <cell r="A347">
            <v>40900</v>
          </cell>
          <cell r="B347">
            <v>6.7000000000000004E-2</v>
          </cell>
          <cell r="C347">
            <v>8.7300000000000003E-2</v>
          </cell>
          <cell r="D347">
            <v>6.7400000000000002E-2</v>
          </cell>
          <cell r="E347">
            <v>8.8099999999999998E-2</v>
          </cell>
        </row>
        <row r="348">
          <cell r="A348">
            <v>40904</v>
          </cell>
          <cell r="B348">
            <v>6.7000000000000004E-2</v>
          </cell>
          <cell r="C348">
            <v>8.72E-2</v>
          </cell>
          <cell r="D348">
            <v>6.7299999999999999E-2</v>
          </cell>
          <cell r="E348">
            <v>8.8200000000000001E-2</v>
          </cell>
        </row>
        <row r="349">
          <cell r="A349">
            <v>40905</v>
          </cell>
          <cell r="B349">
            <v>6.7000000000000004E-2</v>
          </cell>
          <cell r="C349">
            <v>8.6900000000000005E-2</v>
          </cell>
          <cell r="D349">
            <v>6.7199999999999996E-2</v>
          </cell>
          <cell r="E349">
            <v>8.7999999999999995E-2</v>
          </cell>
        </row>
        <row r="350">
          <cell r="A350">
            <v>40906</v>
          </cell>
          <cell r="B350">
            <v>6.6900000000000001E-2</v>
          </cell>
          <cell r="C350">
            <v>8.6699999999999999E-2</v>
          </cell>
          <cell r="D350">
            <v>6.7100000000000007E-2</v>
          </cell>
          <cell r="E350">
            <v>8.77E-2</v>
          </cell>
        </row>
        <row r="351">
          <cell r="A351">
            <v>40907</v>
          </cell>
          <cell r="B351">
            <v>6.6600000000000006E-2</v>
          </cell>
          <cell r="C351">
            <v>8.6499999999999994E-2</v>
          </cell>
          <cell r="D351">
            <v>6.6199999999999995E-2</v>
          </cell>
          <cell r="E351">
            <v>8.7599999999999997E-2</v>
          </cell>
        </row>
        <row r="352">
          <cell r="A352">
            <v>40911</v>
          </cell>
          <cell r="B352">
            <v>6.6199999999999995E-2</v>
          </cell>
          <cell r="C352">
            <v>8.4599999999999995E-2</v>
          </cell>
          <cell r="D352">
            <v>6.6100000000000006E-2</v>
          </cell>
          <cell r="E352">
            <v>8.4900000000000003E-2</v>
          </cell>
        </row>
        <row r="353">
          <cell r="A353">
            <v>40912</v>
          </cell>
          <cell r="B353">
            <v>6.5699999999999995E-2</v>
          </cell>
          <cell r="C353">
            <v>8.4199999999999997E-2</v>
          </cell>
          <cell r="D353">
            <v>6.54E-2</v>
          </cell>
          <cell r="E353">
            <v>8.4199999999999997E-2</v>
          </cell>
        </row>
        <row r="354">
          <cell r="A354">
            <v>40913</v>
          </cell>
          <cell r="B354">
            <v>6.59E-2</v>
          </cell>
          <cell r="C354">
            <v>8.4099999999999994E-2</v>
          </cell>
          <cell r="D354">
            <v>6.5600000000000006E-2</v>
          </cell>
          <cell r="E354">
            <v>8.4199999999999997E-2</v>
          </cell>
        </row>
        <row r="355">
          <cell r="A355">
            <v>40914</v>
          </cell>
          <cell r="B355">
            <v>6.5000000000000002E-2</v>
          </cell>
          <cell r="C355">
            <v>8.3900000000000002E-2</v>
          </cell>
          <cell r="D355">
            <v>6.54E-2</v>
          </cell>
          <cell r="E355">
            <v>8.3900000000000002E-2</v>
          </cell>
        </row>
        <row r="356">
          <cell r="A356">
            <v>40917</v>
          </cell>
          <cell r="B356">
            <v>6.5299999999999997E-2</v>
          </cell>
          <cell r="C356">
            <v>8.3799999999999999E-2</v>
          </cell>
          <cell r="D356">
            <v>6.5000000000000002E-2</v>
          </cell>
          <cell r="E356">
            <v>8.3799999999999999E-2</v>
          </cell>
        </row>
        <row r="357">
          <cell r="A357">
            <v>40918</v>
          </cell>
          <cell r="B357">
            <v>6.5000000000000002E-2</v>
          </cell>
          <cell r="C357">
            <v>8.3299999999999999E-2</v>
          </cell>
          <cell r="D357">
            <v>6.4600000000000005E-2</v>
          </cell>
          <cell r="E357">
            <v>8.3400000000000002E-2</v>
          </cell>
        </row>
        <row r="358">
          <cell r="A358">
            <v>40919</v>
          </cell>
          <cell r="B358">
            <v>6.4699999999999994E-2</v>
          </cell>
          <cell r="C358">
            <v>8.3299999999999999E-2</v>
          </cell>
          <cell r="D358">
            <v>6.4299999999999996E-2</v>
          </cell>
          <cell r="E358">
            <v>8.3400000000000002E-2</v>
          </cell>
        </row>
        <row r="359">
          <cell r="A359">
            <v>40920</v>
          </cell>
          <cell r="B359">
            <v>6.4699999999999994E-2</v>
          </cell>
          <cell r="C359">
            <v>8.3199999999999996E-2</v>
          </cell>
          <cell r="D359">
            <v>6.4000000000000001E-2</v>
          </cell>
          <cell r="E359">
            <v>8.3299999999999999E-2</v>
          </cell>
        </row>
        <row r="360">
          <cell r="A360">
            <v>40921</v>
          </cell>
          <cell r="B360">
            <v>6.4799999999999996E-2</v>
          </cell>
          <cell r="C360">
            <v>8.3500000000000005E-2</v>
          </cell>
          <cell r="D360">
            <v>6.3899999999999998E-2</v>
          </cell>
          <cell r="E360">
            <v>8.3500000000000005E-2</v>
          </cell>
        </row>
        <row r="361">
          <cell r="A361">
            <v>40925</v>
          </cell>
          <cell r="B361">
            <v>6.4600000000000005E-2</v>
          </cell>
          <cell r="C361">
            <v>8.2900000000000001E-2</v>
          </cell>
          <cell r="D361">
            <v>6.3600000000000004E-2</v>
          </cell>
          <cell r="E361">
            <v>8.2900000000000001E-2</v>
          </cell>
        </row>
        <row r="362">
          <cell r="A362">
            <v>40926</v>
          </cell>
          <cell r="B362">
            <v>6.4500000000000002E-2</v>
          </cell>
          <cell r="C362">
            <v>8.2799999999999999E-2</v>
          </cell>
          <cell r="D362">
            <v>6.3299999999999995E-2</v>
          </cell>
          <cell r="E362">
            <v>8.2699999999999996E-2</v>
          </cell>
        </row>
        <row r="363">
          <cell r="A363">
            <v>40927</v>
          </cell>
          <cell r="B363">
            <v>6.4299999999999996E-2</v>
          </cell>
          <cell r="C363">
            <v>8.2000000000000003E-2</v>
          </cell>
          <cell r="D363">
            <v>6.2899999999999998E-2</v>
          </cell>
          <cell r="E363">
            <v>8.2000000000000003E-2</v>
          </cell>
        </row>
        <row r="364">
          <cell r="A364">
            <v>40928</v>
          </cell>
          <cell r="B364">
            <v>6.4100000000000004E-2</v>
          </cell>
          <cell r="C364">
            <v>8.1900000000000001E-2</v>
          </cell>
          <cell r="D364">
            <v>6.2600000000000003E-2</v>
          </cell>
          <cell r="E364">
            <v>8.1699999999999995E-2</v>
          </cell>
        </row>
        <row r="365">
          <cell r="A365">
            <v>40931</v>
          </cell>
          <cell r="B365">
            <v>6.3899999999999998E-2</v>
          </cell>
          <cell r="C365">
            <v>8.1500000000000003E-2</v>
          </cell>
          <cell r="D365">
            <v>6.2199999999999998E-2</v>
          </cell>
          <cell r="E365">
            <v>8.1299999999999997E-2</v>
          </cell>
        </row>
        <row r="366">
          <cell r="A366">
            <v>40932</v>
          </cell>
          <cell r="B366">
            <v>6.3799999999999996E-2</v>
          </cell>
          <cell r="C366">
            <v>8.1299999999999997E-2</v>
          </cell>
          <cell r="D366">
            <v>6.2100000000000002E-2</v>
          </cell>
          <cell r="E366">
            <v>8.1199999999999994E-2</v>
          </cell>
        </row>
        <row r="367">
          <cell r="A367">
            <v>40933</v>
          </cell>
          <cell r="B367">
            <v>6.3399999999999998E-2</v>
          </cell>
          <cell r="C367">
            <v>8.0699999999999994E-2</v>
          </cell>
          <cell r="D367">
            <v>6.1600000000000002E-2</v>
          </cell>
          <cell r="E367">
            <v>8.0500000000000002E-2</v>
          </cell>
        </row>
        <row r="368">
          <cell r="A368">
            <v>40934</v>
          </cell>
          <cell r="B368">
            <v>6.2899999999999998E-2</v>
          </cell>
          <cell r="C368">
            <v>7.9699999999999993E-2</v>
          </cell>
          <cell r="D368">
            <v>6.1100000000000002E-2</v>
          </cell>
          <cell r="E368">
            <v>7.9799999999999996E-2</v>
          </cell>
        </row>
        <row r="369">
          <cell r="A369">
            <v>40935</v>
          </cell>
          <cell r="B369">
            <v>6.2799999999999995E-2</v>
          </cell>
          <cell r="C369">
            <v>7.9600000000000004E-2</v>
          </cell>
          <cell r="D369">
            <v>6.0699999999999997E-2</v>
          </cell>
          <cell r="E369">
            <v>7.9600000000000004E-2</v>
          </cell>
        </row>
        <row r="370">
          <cell r="A370">
            <v>40938</v>
          </cell>
          <cell r="B370">
            <v>6.2700000000000006E-2</v>
          </cell>
          <cell r="C370">
            <v>7.9899999999999999E-2</v>
          </cell>
          <cell r="D370">
            <v>6.0699999999999997E-2</v>
          </cell>
          <cell r="E370">
            <v>0.08</v>
          </cell>
        </row>
        <row r="371">
          <cell r="A371">
            <v>40939</v>
          </cell>
          <cell r="B371">
            <v>6.2399999999999997E-2</v>
          </cell>
          <cell r="C371">
            <v>7.9299999999999995E-2</v>
          </cell>
          <cell r="D371">
            <v>6.0400000000000002E-2</v>
          </cell>
          <cell r="E371">
            <v>8.0500000000000002E-2</v>
          </cell>
        </row>
        <row r="372">
          <cell r="A372">
            <v>40940</v>
          </cell>
          <cell r="B372">
            <v>6.2300000000000001E-2</v>
          </cell>
          <cell r="C372">
            <v>7.8899999999999998E-2</v>
          </cell>
          <cell r="D372">
            <v>0.06</v>
          </cell>
          <cell r="E372">
            <v>8.0299999999999996E-2</v>
          </cell>
        </row>
        <row r="373">
          <cell r="A373">
            <v>40941</v>
          </cell>
          <cell r="B373">
            <v>6.2199999999999998E-2</v>
          </cell>
          <cell r="C373">
            <v>7.8799999999999995E-2</v>
          </cell>
          <cell r="D373">
            <v>5.9799999999999999E-2</v>
          </cell>
          <cell r="E373">
            <v>8.0399999999999999E-2</v>
          </cell>
        </row>
        <row r="374">
          <cell r="A374">
            <v>40942</v>
          </cell>
          <cell r="B374">
            <v>6.1699999999999998E-2</v>
          </cell>
          <cell r="C374">
            <v>7.8399999999999997E-2</v>
          </cell>
          <cell r="D374">
            <v>5.9299999999999999E-2</v>
          </cell>
          <cell r="E374">
            <v>7.9899999999999999E-2</v>
          </cell>
        </row>
        <row r="375">
          <cell r="A375">
            <v>40945</v>
          </cell>
          <cell r="B375">
            <v>6.1600000000000002E-2</v>
          </cell>
          <cell r="C375">
            <v>7.8200000000000006E-2</v>
          </cell>
          <cell r="D375">
            <v>5.8700000000000002E-2</v>
          </cell>
          <cell r="E375">
            <v>7.9799999999999996E-2</v>
          </cell>
        </row>
        <row r="376">
          <cell r="A376">
            <v>40946</v>
          </cell>
          <cell r="B376">
            <v>6.1499999999999999E-2</v>
          </cell>
          <cell r="C376">
            <v>7.8E-2</v>
          </cell>
          <cell r="D376">
            <v>5.8599999999999999E-2</v>
          </cell>
          <cell r="E376">
            <v>7.9699999999999993E-2</v>
          </cell>
        </row>
        <row r="377">
          <cell r="A377">
            <v>40947</v>
          </cell>
          <cell r="B377">
            <v>6.13E-2</v>
          </cell>
          <cell r="C377">
            <v>7.7600000000000002E-2</v>
          </cell>
          <cell r="D377">
            <v>5.8299999999999998E-2</v>
          </cell>
          <cell r="E377">
            <v>7.9200000000000007E-2</v>
          </cell>
        </row>
        <row r="378">
          <cell r="A378">
            <v>40948</v>
          </cell>
          <cell r="B378">
            <v>6.13E-2</v>
          </cell>
          <cell r="C378">
            <v>7.7600000000000002E-2</v>
          </cell>
          <cell r="D378">
            <v>5.8200000000000002E-2</v>
          </cell>
          <cell r="E378">
            <v>7.9100000000000004E-2</v>
          </cell>
        </row>
        <row r="379">
          <cell r="A379">
            <v>40949</v>
          </cell>
          <cell r="B379">
            <v>6.13E-2</v>
          </cell>
          <cell r="C379">
            <v>7.7799999999999994E-2</v>
          </cell>
          <cell r="D379">
            <v>5.8099999999999999E-2</v>
          </cell>
          <cell r="E379">
            <v>7.8799999999999995E-2</v>
          </cell>
        </row>
        <row r="380">
          <cell r="A380">
            <v>40952</v>
          </cell>
          <cell r="B380">
            <v>6.13E-2</v>
          </cell>
          <cell r="C380">
            <v>7.7499999999999999E-2</v>
          </cell>
          <cell r="D380">
            <v>5.79E-2</v>
          </cell>
          <cell r="E380">
            <v>7.8399999999999997E-2</v>
          </cell>
        </row>
        <row r="381">
          <cell r="A381">
            <v>40953</v>
          </cell>
          <cell r="B381">
            <v>6.1199999999999997E-2</v>
          </cell>
          <cell r="C381">
            <v>7.7200000000000005E-2</v>
          </cell>
          <cell r="D381">
            <v>5.7799999999999997E-2</v>
          </cell>
          <cell r="E381">
            <v>7.8200000000000006E-2</v>
          </cell>
        </row>
        <row r="382">
          <cell r="A382">
            <v>40954</v>
          </cell>
          <cell r="B382">
            <v>6.13E-2</v>
          </cell>
          <cell r="C382">
            <v>7.7200000000000005E-2</v>
          </cell>
          <cell r="D382">
            <v>5.7700000000000001E-2</v>
          </cell>
          <cell r="E382">
            <v>7.8200000000000006E-2</v>
          </cell>
        </row>
        <row r="383">
          <cell r="A383">
            <v>40955</v>
          </cell>
          <cell r="B383">
            <v>6.1499999999999999E-2</v>
          </cell>
          <cell r="C383">
            <v>7.7499999999999999E-2</v>
          </cell>
          <cell r="D383">
            <v>5.79E-2</v>
          </cell>
          <cell r="E383">
            <v>7.8399999999999997E-2</v>
          </cell>
        </row>
        <row r="384">
          <cell r="A384">
            <v>40956</v>
          </cell>
          <cell r="B384">
            <v>6.1800000000000001E-2</v>
          </cell>
          <cell r="C384">
            <v>7.7100000000000002E-2</v>
          </cell>
          <cell r="D384">
            <v>5.8099999999999999E-2</v>
          </cell>
          <cell r="E384">
            <v>7.8100000000000003E-2</v>
          </cell>
        </row>
        <row r="385">
          <cell r="A385">
            <v>40960</v>
          </cell>
          <cell r="B385">
            <v>6.1699999999999998E-2</v>
          </cell>
          <cell r="C385">
            <v>7.6799999999999993E-2</v>
          </cell>
          <cell r="D385">
            <v>5.8099999999999999E-2</v>
          </cell>
          <cell r="E385">
            <v>7.7700000000000005E-2</v>
          </cell>
        </row>
        <row r="386">
          <cell r="A386">
            <v>40961</v>
          </cell>
          <cell r="B386">
            <v>6.1800000000000001E-2</v>
          </cell>
          <cell r="C386">
            <v>7.6600000000000001E-2</v>
          </cell>
          <cell r="D386">
            <v>5.8099999999999999E-2</v>
          </cell>
          <cell r="E386">
            <v>7.7600000000000002E-2</v>
          </cell>
        </row>
        <row r="387">
          <cell r="A387">
            <v>40962</v>
          </cell>
          <cell r="B387">
            <v>6.1699999999999998E-2</v>
          </cell>
          <cell r="C387">
            <v>7.6200000000000004E-2</v>
          </cell>
          <cell r="D387">
            <v>5.8000000000000003E-2</v>
          </cell>
          <cell r="E387">
            <v>7.7100000000000002E-2</v>
          </cell>
        </row>
        <row r="388">
          <cell r="A388">
            <v>40963</v>
          </cell>
          <cell r="B388">
            <v>6.1699999999999998E-2</v>
          </cell>
          <cell r="C388">
            <v>7.5600000000000001E-2</v>
          </cell>
          <cell r="D388">
            <v>5.79E-2</v>
          </cell>
          <cell r="E388">
            <v>7.6600000000000001E-2</v>
          </cell>
        </row>
        <row r="389">
          <cell r="A389">
            <v>40966</v>
          </cell>
          <cell r="B389">
            <v>6.1600000000000002E-2</v>
          </cell>
          <cell r="C389">
            <v>7.5399999999999995E-2</v>
          </cell>
          <cell r="D389">
            <v>5.79E-2</v>
          </cell>
          <cell r="E389">
            <v>7.6499999999999999E-2</v>
          </cell>
        </row>
        <row r="390">
          <cell r="A390">
            <v>40967</v>
          </cell>
          <cell r="B390">
            <v>6.1400000000000003E-2</v>
          </cell>
          <cell r="C390">
            <v>7.51E-2</v>
          </cell>
          <cell r="D390">
            <v>5.7700000000000001E-2</v>
          </cell>
          <cell r="E390">
            <v>7.6200000000000004E-2</v>
          </cell>
        </row>
        <row r="391">
          <cell r="A391">
            <v>40968</v>
          </cell>
          <cell r="B391">
            <v>6.13E-2</v>
          </cell>
          <cell r="C391">
            <v>7.5600000000000001E-2</v>
          </cell>
          <cell r="D391">
            <v>5.7500000000000002E-2</v>
          </cell>
          <cell r="E391">
            <v>7.5800000000000006E-2</v>
          </cell>
        </row>
        <row r="392">
          <cell r="A392">
            <v>40969</v>
          </cell>
          <cell r="B392">
            <v>6.1199999999999997E-2</v>
          </cell>
          <cell r="C392">
            <v>7.5399999999999995E-2</v>
          </cell>
          <cell r="D392">
            <v>5.7299999999999997E-2</v>
          </cell>
          <cell r="E392">
            <v>7.5499999999999998E-2</v>
          </cell>
        </row>
        <row r="393">
          <cell r="A393">
            <v>40970</v>
          </cell>
          <cell r="B393">
            <v>6.1199999999999997E-2</v>
          </cell>
          <cell r="C393">
            <v>7.5300000000000006E-2</v>
          </cell>
          <cell r="D393">
            <v>5.7500000000000002E-2</v>
          </cell>
          <cell r="E393">
            <v>7.5499999999999998E-2</v>
          </cell>
        </row>
        <row r="394">
          <cell r="A394">
            <v>40973</v>
          </cell>
          <cell r="B394">
            <v>6.1100000000000002E-2</v>
          </cell>
          <cell r="C394">
            <v>7.5800000000000006E-2</v>
          </cell>
          <cell r="D394">
            <v>5.7599999999999998E-2</v>
          </cell>
          <cell r="E394">
            <v>7.5899999999999995E-2</v>
          </cell>
        </row>
        <row r="395">
          <cell r="A395">
            <v>40974</v>
          </cell>
          <cell r="B395">
            <v>6.13E-2</v>
          </cell>
          <cell r="C395">
            <v>7.7200000000000005E-2</v>
          </cell>
          <cell r="D395">
            <v>5.7799999999999997E-2</v>
          </cell>
          <cell r="E395">
            <v>7.7200000000000005E-2</v>
          </cell>
        </row>
        <row r="396">
          <cell r="A396">
            <v>40975</v>
          </cell>
          <cell r="B396">
            <v>6.1400000000000003E-2</v>
          </cell>
          <cell r="C396">
            <v>7.6899999999999996E-2</v>
          </cell>
          <cell r="D396">
            <v>5.7799999999999997E-2</v>
          </cell>
          <cell r="E396">
            <v>7.6999999999999999E-2</v>
          </cell>
        </row>
        <row r="397">
          <cell r="A397">
            <v>40976</v>
          </cell>
          <cell r="B397">
            <v>6.1199999999999997E-2</v>
          </cell>
          <cell r="C397">
            <v>7.6600000000000001E-2</v>
          </cell>
          <cell r="D397">
            <v>5.7799999999999997E-2</v>
          </cell>
          <cell r="E397">
            <v>7.6700000000000004E-2</v>
          </cell>
        </row>
        <row r="398">
          <cell r="A398">
            <v>40977</v>
          </cell>
          <cell r="B398">
            <v>6.1100000000000002E-2</v>
          </cell>
          <cell r="C398">
            <v>7.6399999999999996E-2</v>
          </cell>
          <cell r="D398">
            <v>5.79E-2</v>
          </cell>
          <cell r="E398">
            <v>7.6499999999999999E-2</v>
          </cell>
        </row>
        <row r="399">
          <cell r="A399">
            <v>40980</v>
          </cell>
          <cell r="B399">
            <v>6.1100000000000002E-2</v>
          </cell>
          <cell r="C399">
            <v>7.6300000000000007E-2</v>
          </cell>
          <cell r="D399">
            <v>5.79E-2</v>
          </cell>
          <cell r="E399">
            <v>7.6399999999999996E-2</v>
          </cell>
        </row>
        <row r="400">
          <cell r="A400">
            <v>40981</v>
          </cell>
          <cell r="B400">
            <v>6.1100000000000002E-2</v>
          </cell>
          <cell r="C400">
            <v>7.5999999999999998E-2</v>
          </cell>
          <cell r="D400">
            <v>5.7799999999999997E-2</v>
          </cell>
          <cell r="E400">
            <v>7.6100000000000001E-2</v>
          </cell>
        </row>
        <row r="401">
          <cell r="A401">
            <v>40982</v>
          </cell>
          <cell r="B401">
            <v>6.0900000000000003E-2</v>
          </cell>
          <cell r="C401">
            <v>7.5700000000000003E-2</v>
          </cell>
          <cell r="D401">
            <v>5.7599999999999998E-2</v>
          </cell>
          <cell r="E401">
            <v>7.5700000000000003E-2</v>
          </cell>
        </row>
        <row r="402">
          <cell r="A402">
            <v>40983</v>
          </cell>
          <cell r="B402">
            <v>6.0900000000000003E-2</v>
          </cell>
          <cell r="C402">
            <v>7.5999999999999998E-2</v>
          </cell>
          <cell r="D402">
            <v>5.7500000000000002E-2</v>
          </cell>
          <cell r="E402">
            <v>7.6100000000000001E-2</v>
          </cell>
        </row>
        <row r="403">
          <cell r="A403">
            <v>40984</v>
          </cell>
          <cell r="B403">
            <v>6.13E-2</v>
          </cell>
          <cell r="C403">
            <v>7.5999999999999998E-2</v>
          </cell>
          <cell r="D403">
            <v>5.7599999999999998E-2</v>
          </cell>
          <cell r="E403">
            <v>7.6100000000000001E-2</v>
          </cell>
        </row>
        <row r="404">
          <cell r="A404">
            <v>40987</v>
          </cell>
          <cell r="B404">
            <v>6.0900000000000003E-2</v>
          </cell>
          <cell r="C404">
            <v>7.5999999999999998E-2</v>
          </cell>
          <cell r="D404">
            <v>5.7500000000000002E-2</v>
          </cell>
          <cell r="E404">
            <v>7.5999999999999998E-2</v>
          </cell>
        </row>
        <row r="405">
          <cell r="A405">
            <v>40988</v>
          </cell>
          <cell r="B405">
            <v>6.0900000000000003E-2</v>
          </cell>
          <cell r="C405">
            <v>7.6200000000000004E-2</v>
          </cell>
          <cell r="D405">
            <v>5.7599999999999998E-2</v>
          </cell>
          <cell r="E405">
            <v>7.6200000000000004E-2</v>
          </cell>
        </row>
        <row r="406">
          <cell r="A406">
            <v>40989</v>
          </cell>
          <cell r="B406">
            <v>6.0900000000000003E-2</v>
          </cell>
          <cell r="C406">
            <v>7.6100000000000001E-2</v>
          </cell>
          <cell r="D406">
            <v>5.74E-2</v>
          </cell>
          <cell r="E406">
            <v>7.6100000000000001E-2</v>
          </cell>
        </row>
        <row r="407">
          <cell r="A407">
            <v>40990</v>
          </cell>
          <cell r="B407">
            <v>6.0900000000000003E-2</v>
          </cell>
          <cell r="C407">
            <v>7.6399999999999996E-2</v>
          </cell>
          <cell r="D407">
            <v>5.7500000000000002E-2</v>
          </cell>
          <cell r="E407">
            <v>7.6300000000000007E-2</v>
          </cell>
        </row>
        <row r="408">
          <cell r="A408">
            <v>40991</v>
          </cell>
          <cell r="B408">
            <v>6.0999999999999999E-2</v>
          </cell>
          <cell r="C408">
            <v>7.6399999999999996E-2</v>
          </cell>
          <cell r="D408">
            <v>5.7599999999999998E-2</v>
          </cell>
          <cell r="E408">
            <v>7.6399999999999996E-2</v>
          </cell>
        </row>
        <row r="409">
          <cell r="A409">
            <v>40994</v>
          </cell>
          <cell r="B409">
            <v>6.0900000000000003E-2</v>
          </cell>
          <cell r="C409">
            <v>7.6300000000000007E-2</v>
          </cell>
          <cell r="D409">
            <v>5.74E-2</v>
          </cell>
          <cell r="E409">
            <v>7.6300000000000007E-2</v>
          </cell>
        </row>
        <row r="410">
          <cell r="A410">
            <v>40995</v>
          </cell>
          <cell r="B410">
            <v>6.0699999999999997E-2</v>
          </cell>
          <cell r="C410">
            <v>7.6100000000000001E-2</v>
          </cell>
          <cell r="D410">
            <v>5.7200000000000001E-2</v>
          </cell>
          <cell r="E410">
            <v>7.6200000000000004E-2</v>
          </cell>
        </row>
        <row r="411">
          <cell r="A411">
            <v>40996</v>
          </cell>
          <cell r="B411">
            <v>6.0600000000000001E-2</v>
          </cell>
          <cell r="C411">
            <v>7.6100000000000001E-2</v>
          </cell>
          <cell r="D411">
            <v>5.7000000000000002E-2</v>
          </cell>
          <cell r="E411">
            <v>7.6100000000000001E-2</v>
          </cell>
        </row>
        <row r="412">
          <cell r="A412">
            <v>40997</v>
          </cell>
          <cell r="B412">
            <v>6.0600000000000001E-2</v>
          </cell>
          <cell r="C412">
            <v>7.6399999999999996E-2</v>
          </cell>
          <cell r="D412">
            <v>5.7000000000000002E-2</v>
          </cell>
          <cell r="E412">
            <v>7.6399999999999996E-2</v>
          </cell>
        </row>
        <row r="413">
          <cell r="A413">
            <v>40998</v>
          </cell>
          <cell r="B413">
            <v>6.08E-2</v>
          </cell>
          <cell r="C413">
            <v>7.6300000000000007E-2</v>
          </cell>
          <cell r="D413">
            <v>5.7200000000000001E-2</v>
          </cell>
          <cell r="E413">
            <v>7.6200000000000004E-2</v>
          </cell>
        </row>
        <row r="414">
          <cell r="A414">
            <v>41001</v>
          </cell>
          <cell r="B414">
            <v>6.0699999999999997E-2</v>
          </cell>
          <cell r="C414">
            <v>7.6700000000000004E-2</v>
          </cell>
          <cell r="D414">
            <v>5.7200000000000001E-2</v>
          </cell>
          <cell r="E414">
            <v>7.6799999999999993E-2</v>
          </cell>
        </row>
        <row r="415">
          <cell r="A415">
            <v>41002</v>
          </cell>
          <cell r="B415">
            <v>6.0600000000000001E-2</v>
          </cell>
          <cell r="C415">
            <v>7.6600000000000001E-2</v>
          </cell>
          <cell r="D415">
            <v>5.7200000000000001E-2</v>
          </cell>
          <cell r="E415">
            <v>7.6499999999999999E-2</v>
          </cell>
        </row>
        <row r="416">
          <cell r="A416">
            <v>41003</v>
          </cell>
          <cell r="B416">
            <v>6.0600000000000001E-2</v>
          </cell>
          <cell r="C416">
            <v>7.6799999999999993E-2</v>
          </cell>
          <cell r="D416">
            <v>5.7099999999999998E-2</v>
          </cell>
          <cell r="E416">
            <v>7.6700000000000004E-2</v>
          </cell>
        </row>
        <row r="417">
          <cell r="A417">
            <v>41004</v>
          </cell>
          <cell r="B417">
            <v>6.0699999999999997E-2</v>
          </cell>
          <cell r="C417">
            <v>7.6899999999999996E-2</v>
          </cell>
          <cell r="D417">
            <v>5.7099999999999998E-2</v>
          </cell>
          <cell r="E417">
            <v>7.6799999999999993E-2</v>
          </cell>
        </row>
        <row r="418">
          <cell r="A418">
            <v>41005</v>
          </cell>
          <cell r="B418">
            <v>6.0699999999999997E-2</v>
          </cell>
          <cell r="C418">
            <v>7.6899999999999996E-2</v>
          </cell>
          <cell r="D418">
            <v>5.74E-2</v>
          </cell>
          <cell r="E418">
            <v>7.6799999999999993E-2</v>
          </cell>
        </row>
        <row r="419">
          <cell r="A419">
            <v>41008</v>
          </cell>
          <cell r="B419">
            <v>6.0699999999999997E-2</v>
          </cell>
          <cell r="C419">
            <v>7.7600000000000002E-2</v>
          </cell>
          <cell r="D419">
            <v>5.74E-2</v>
          </cell>
          <cell r="E419">
            <v>7.7600000000000002E-2</v>
          </cell>
        </row>
        <row r="420">
          <cell r="A420">
            <v>41009</v>
          </cell>
          <cell r="B420">
            <v>6.0699999999999997E-2</v>
          </cell>
          <cell r="C420">
            <v>7.7899999999999997E-2</v>
          </cell>
          <cell r="D420">
            <v>5.74E-2</v>
          </cell>
          <cell r="E420">
            <v>7.7799999999999994E-2</v>
          </cell>
        </row>
        <row r="421">
          <cell r="A421">
            <v>41010</v>
          </cell>
          <cell r="B421">
            <v>6.0900000000000003E-2</v>
          </cell>
          <cell r="C421">
            <v>7.8100000000000003E-2</v>
          </cell>
          <cell r="D421">
            <v>5.7500000000000002E-2</v>
          </cell>
          <cell r="E421">
            <v>7.7899999999999997E-2</v>
          </cell>
        </row>
        <row r="422">
          <cell r="A422">
            <v>41011</v>
          </cell>
          <cell r="B422">
            <v>6.08E-2</v>
          </cell>
          <cell r="C422">
            <v>7.7600000000000002E-2</v>
          </cell>
          <cell r="D422">
            <v>5.74E-2</v>
          </cell>
          <cell r="E422" t="e">
            <v>#N/A</v>
          </cell>
        </row>
        <row r="423">
          <cell r="A423">
            <v>41012</v>
          </cell>
          <cell r="B423">
            <v>6.0699999999999997E-2</v>
          </cell>
          <cell r="C423">
            <v>7.7499999999999999E-2</v>
          </cell>
          <cell r="D423">
            <v>5.7599999999999998E-2</v>
          </cell>
          <cell r="E423" t="e">
            <v>#N/A</v>
          </cell>
        </row>
        <row r="424">
          <cell r="A424">
            <v>41015</v>
          </cell>
          <cell r="B424">
            <v>6.0699999999999997E-2</v>
          </cell>
          <cell r="C424">
            <v>7.7200000000000005E-2</v>
          </cell>
          <cell r="D424">
            <v>5.7500000000000002E-2</v>
          </cell>
          <cell r="E424" t="e">
            <v>#N/A</v>
          </cell>
        </row>
        <row r="425">
          <cell r="A425">
            <v>41016</v>
          </cell>
          <cell r="B425">
            <v>6.0600000000000001E-2</v>
          </cell>
          <cell r="C425">
            <v>7.6799999999999993E-2</v>
          </cell>
          <cell r="D425">
            <v>5.74E-2</v>
          </cell>
          <cell r="E425" t="e">
            <v>#N/A</v>
          </cell>
        </row>
        <row r="426">
          <cell r="A426">
            <v>41017</v>
          </cell>
          <cell r="B426">
            <v>6.0600000000000001E-2</v>
          </cell>
          <cell r="C426">
            <v>7.6799999999999993E-2</v>
          </cell>
          <cell r="D426">
            <v>5.7299999999999997E-2</v>
          </cell>
          <cell r="E426" t="e">
            <v>#N/A</v>
          </cell>
        </row>
        <row r="427">
          <cell r="A427">
            <v>41018</v>
          </cell>
          <cell r="B427">
            <v>6.0400000000000002E-2</v>
          </cell>
          <cell r="C427">
            <v>7.6700000000000004E-2</v>
          </cell>
          <cell r="D427">
            <v>5.7200000000000001E-2</v>
          </cell>
          <cell r="E427" t="e">
            <v>#N/A</v>
          </cell>
        </row>
        <row r="428">
          <cell r="A428">
            <v>41019</v>
          </cell>
          <cell r="B428">
            <v>6.0299999999999999E-2</v>
          </cell>
          <cell r="C428">
            <v>7.6600000000000001E-2</v>
          </cell>
          <cell r="D428">
            <v>5.7099999999999998E-2</v>
          </cell>
          <cell r="E428" t="e">
            <v>#N/A</v>
          </cell>
        </row>
        <row r="429">
          <cell r="A429">
            <v>41022</v>
          </cell>
          <cell r="B429">
            <v>6.0299999999999999E-2</v>
          </cell>
          <cell r="C429">
            <v>7.6799999999999993E-2</v>
          </cell>
          <cell r="D429">
            <v>5.7099999999999998E-2</v>
          </cell>
          <cell r="E429" t="e">
            <v>#N/A</v>
          </cell>
        </row>
        <row r="430">
          <cell r="A430">
            <v>41023</v>
          </cell>
          <cell r="B430">
            <v>6.0199999999999997E-2</v>
          </cell>
          <cell r="C430">
            <v>7.6499999999999999E-2</v>
          </cell>
          <cell r="D430">
            <v>5.7000000000000002E-2</v>
          </cell>
          <cell r="E430" t="e">
            <v>#N/A</v>
          </cell>
        </row>
        <row r="431">
          <cell r="A431">
            <v>41024</v>
          </cell>
          <cell r="B431">
            <v>6.0100000000000001E-2</v>
          </cell>
          <cell r="C431">
            <v>7.5999999999999998E-2</v>
          </cell>
          <cell r="D431">
            <v>5.6800000000000003E-2</v>
          </cell>
          <cell r="E431" t="e">
            <v>#N/A</v>
          </cell>
        </row>
        <row r="432">
          <cell r="A432">
            <v>41025</v>
          </cell>
          <cell r="B432">
            <v>0.06</v>
          </cell>
          <cell r="C432">
            <v>7.5800000000000006E-2</v>
          </cell>
          <cell r="D432">
            <v>5.67E-2</v>
          </cell>
          <cell r="E432" t="e">
            <v>#N/A</v>
          </cell>
        </row>
        <row r="433">
          <cell r="A433">
            <v>41026</v>
          </cell>
          <cell r="B433">
            <v>6.0100000000000001E-2</v>
          </cell>
          <cell r="C433" t="e">
            <v>#N/A</v>
          </cell>
          <cell r="D433">
            <v>5.7099999999999998E-2</v>
          </cell>
          <cell r="E433" t="e">
            <v>#N/A</v>
          </cell>
        </row>
        <row r="434">
          <cell r="A434">
            <v>41029</v>
          </cell>
          <cell r="B434">
            <v>5.9900000000000002E-2</v>
          </cell>
          <cell r="C434" t="e">
            <v>#N/A</v>
          </cell>
          <cell r="D434">
            <v>5.7099999999999998E-2</v>
          </cell>
          <cell r="E434" t="e">
            <v>#N/A</v>
          </cell>
        </row>
        <row r="435">
          <cell r="A435">
            <v>41030</v>
          </cell>
          <cell r="B435">
            <v>5.9700000000000003E-2</v>
          </cell>
          <cell r="C435" t="e">
            <v>#N/A</v>
          </cell>
          <cell r="D435">
            <v>5.7000000000000002E-2</v>
          </cell>
          <cell r="E435" t="e">
            <v>#N/A</v>
          </cell>
        </row>
        <row r="436">
          <cell r="A436">
            <v>41031</v>
          </cell>
          <cell r="B436">
            <v>5.96E-2</v>
          </cell>
          <cell r="C436" t="e">
            <v>#N/A</v>
          </cell>
          <cell r="D436">
            <v>5.6800000000000003E-2</v>
          </cell>
          <cell r="E436" t="e">
            <v>#N/A</v>
          </cell>
        </row>
        <row r="437">
          <cell r="A437">
            <v>41032</v>
          </cell>
          <cell r="B437">
            <v>5.9299999999999999E-2</v>
          </cell>
          <cell r="C437" t="e">
            <v>#N/A</v>
          </cell>
          <cell r="D437">
            <v>5.6500000000000002E-2</v>
          </cell>
          <cell r="E437" t="e">
            <v>#N/A</v>
          </cell>
        </row>
        <row r="438">
          <cell r="A438">
            <v>41033</v>
          </cell>
          <cell r="B438">
            <v>5.8999999999999997E-2</v>
          </cell>
          <cell r="C438" t="e">
            <v>#N/A</v>
          </cell>
          <cell r="D438">
            <v>5.6500000000000002E-2</v>
          </cell>
          <cell r="E438" t="e">
            <v>#N/A</v>
          </cell>
        </row>
        <row r="439">
          <cell r="A439">
            <v>41036</v>
          </cell>
          <cell r="B439">
            <v>5.9200000000000003E-2</v>
          </cell>
          <cell r="C439" t="e">
            <v>#N/A</v>
          </cell>
          <cell r="D439">
            <v>5.6599999999999998E-2</v>
          </cell>
          <cell r="E439" t="e">
            <v>#N/A</v>
          </cell>
        </row>
        <row r="440">
          <cell r="A440">
            <v>41037</v>
          </cell>
          <cell r="B440">
            <v>5.91E-2</v>
          </cell>
          <cell r="C440" t="e">
            <v>#N/A</v>
          </cell>
          <cell r="D440">
            <v>5.6599999999999998E-2</v>
          </cell>
          <cell r="E440" t="e">
            <v>#N/A</v>
          </cell>
        </row>
        <row r="441">
          <cell r="A441">
            <v>41038</v>
          </cell>
          <cell r="B441">
            <v>5.9200000000000003E-2</v>
          </cell>
          <cell r="C441" t="e">
            <v>#N/A</v>
          </cell>
          <cell r="D441">
            <v>5.67E-2</v>
          </cell>
          <cell r="E441" t="e">
            <v>#N/A</v>
          </cell>
        </row>
        <row r="442">
          <cell r="A442">
            <v>41039</v>
          </cell>
          <cell r="B442">
            <v>5.8999999999999997E-2</v>
          </cell>
          <cell r="C442" t="e">
            <v>#N/A</v>
          </cell>
          <cell r="D442">
            <v>5.6599999999999998E-2</v>
          </cell>
          <cell r="E442" t="e">
            <v>#N/A</v>
          </cell>
        </row>
        <row r="443">
          <cell r="A443">
            <v>41040</v>
          </cell>
          <cell r="B443">
            <v>5.9200000000000003E-2</v>
          </cell>
          <cell r="C443" t="e">
            <v>#N/A</v>
          </cell>
          <cell r="D443">
            <v>5.67E-2</v>
          </cell>
          <cell r="E443" t="e">
            <v>#N/A</v>
          </cell>
        </row>
        <row r="444">
          <cell r="A444">
            <v>41043</v>
          </cell>
          <cell r="B444">
            <v>5.91E-2</v>
          </cell>
          <cell r="C444" t="e">
            <v>#N/A</v>
          </cell>
          <cell r="D444">
            <v>5.6899999999999999E-2</v>
          </cell>
          <cell r="E444" t="e">
            <v>#N/A</v>
          </cell>
        </row>
        <row r="445">
          <cell r="A445">
            <v>41044</v>
          </cell>
          <cell r="B445">
            <v>5.9299999999999999E-2</v>
          </cell>
          <cell r="C445">
            <v>7.5499999999999998E-2</v>
          </cell>
          <cell r="D445">
            <v>5.7099999999999998E-2</v>
          </cell>
          <cell r="E445">
            <v>7.5399999999999995E-2</v>
          </cell>
        </row>
        <row r="446">
          <cell r="A446">
            <v>41045</v>
          </cell>
          <cell r="B446">
            <v>5.9700000000000003E-2</v>
          </cell>
          <cell r="C446">
            <v>7.5999999999999998E-2</v>
          </cell>
          <cell r="D446">
            <v>5.7599999999999998E-2</v>
          </cell>
          <cell r="E446">
            <v>7.5800000000000006E-2</v>
          </cell>
        </row>
        <row r="447">
          <cell r="A447">
            <v>41046</v>
          </cell>
          <cell r="B447">
            <v>6.1199999999999997E-2</v>
          </cell>
          <cell r="C447">
            <v>7.7499999999999999E-2</v>
          </cell>
          <cell r="D447">
            <v>5.9200000000000003E-2</v>
          </cell>
          <cell r="E447">
            <v>7.7299999999999994E-2</v>
          </cell>
        </row>
        <row r="448">
          <cell r="A448">
            <v>41047</v>
          </cell>
          <cell r="B448">
            <v>6.1499999999999999E-2</v>
          </cell>
          <cell r="C448">
            <v>7.8200000000000006E-2</v>
          </cell>
          <cell r="D448">
            <v>5.9900000000000002E-2</v>
          </cell>
          <cell r="E448">
            <v>7.7899999999999997E-2</v>
          </cell>
        </row>
        <row r="449">
          <cell r="A449">
            <v>41050</v>
          </cell>
          <cell r="B449">
            <v>6.1199999999999997E-2</v>
          </cell>
          <cell r="C449">
            <v>7.9100000000000004E-2</v>
          </cell>
          <cell r="D449">
            <v>6.0400000000000002E-2</v>
          </cell>
          <cell r="E449">
            <v>7.8899999999999998E-2</v>
          </cell>
        </row>
        <row r="450">
          <cell r="A450">
            <v>41051</v>
          </cell>
          <cell r="B450">
            <v>6.13E-2</v>
          </cell>
          <cell r="C450">
            <v>7.8600000000000003E-2</v>
          </cell>
          <cell r="D450">
            <v>6.0400000000000002E-2</v>
          </cell>
          <cell r="E450">
            <v>7.85E-2</v>
          </cell>
        </row>
        <row r="451">
          <cell r="A451">
            <v>41052</v>
          </cell>
          <cell r="B451">
            <v>6.1600000000000002E-2</v>
          </cell>
          <cell r="C451">
            <v>7.9100000000000004E-2</v>
          </cell>
          <cell r="D451">
            <v>6.0900000000000003E-2</v>
          </cell>
          <cell r="E451">
            <v>7.9200000000000007E-2</v>
          </cell>
        </row>
        <row r="452">
          <cell r="A452">
            <v>41053</v>
          </cell>
          <cell r="B452">
            <v>6.1800000000000001E-2</v>
          </cell>
          <cell r="C452">
            <v>7.9100000000000004E-2</v>
          </cell>
          <cell r="D452">
            <v>6.1100000000000002E-2</v>
          </cell>
          <cell r="E452">
            <v>7.9100000000000004E-2</v>
          </cell>
        </row>
        <row r="453">
          <cell r="A453">
            <v>41054</v>
          </cell>
          <cell r="B453">
            <v>6.1699999999999998E-2</v>
          </cell>
          <cell r="C453">
            <v>7.9000000000000001E-2</v>
          </cell>
          <cell r="D453">
            <v>6.0999999999999999E-2</v>
          </cell>
          <cell r="E453">
            <v>7.9000000000000001E-2</v>
          </cell>
        </row>
        <row r="454">
          <cell r="A454">
            <v>41058</v>
          </cell>
          <cell r="B454">
            <v>6.1800000000000001E-2</v>
          </cell>
          <cell r="C454">
            <v>7.8700000000000006E-2</v>
          </cell>
          <cell r="D454">
            <v>6.1100000000000002E-2</v>
          </cell>
          <cell r="E454">
            <v>7.8700000000000006E-2</v>
          </cell>
        </row>
        <row r="455">
          <cell r="A455">
            <v>41059</v>
          </cell>
          <cell r="B455">
            <v>6.2E-2</v>
          </cell>
          <cell r="C455">
            <v>7.8899999999999998E-2</v>
          </cell>
          <cell r="D455">
            <v>6.13E-2</v>
          </cell>
          <cell r="E455">
            <v>7.8899999999999998E-2</v>
          </cell>
        </row>
        <row r="456">
          <cell r="A456">
            <v>41060</v>
          </cell>
          <cell r="B456">
            <v>6.2300000000000001E-2</v>
          </cell>
          <cell r="C456">
            <v>8.1299999999999997E-2</v>
          </cell>
          <cell r="D456">
            <v>6.1600000000000002E-2</v>
          </cell>
          <cell r="E456">
            <v>8.0199999999999994E-2</v>
          </cell>
        </row>
        <row r="457">
          <cell r="A457">
            <v>41061</v>
          </cell>
          <cell r="B457">
            <v>6.2799999999999995E-2</v>
          </cell>
          <cell r="C457">
            <v>8.2400000000000001E-2</v>
          </cell>
          <cell r="D457">
            <v>6.2199999999999998E-2</v>
          </cell>
          <cell r="E457">
            <v>8.14E-2</v>
          </cell>
        </row>
        <row r="458">
          <cell r="A458">
            <v>41064</v>
          </cell>
          <cell r="B458">
            <v>6.2899999999999998E-2</v>
          </cell>
          <cell r="C458">
            <v>8.2900000000000001E-2</v>
          </cell>
          <cell r="D458">
            <v>6.2399999999999997E-2</v>
          </cell>
          <cell r="E458">
            <v>8.1799999999999998E-2</v>
          </cell>
        </row>
        <row r="459">
          <cell r="A459">
            <v>41065</v>
          </cell>
          <cell r="B459">
            <v>6.3600000000000004E-2</v>
          </cell>
          <cell r="C459">
            <v>8.3500000000000005E-2</v>
          </cell>
          <cell r="D459">
            <v>6.3399999999999998E-2</v>
          </cell>
          <cell r="E459">
            <v>8.2500000000000004E-2</v>
          </cell>
        </row>
        <row r="460">
          <cell r="A460">
            <v>41066</v>
          </cell>
          <cell r="B460">
            <v>6.3700000000000007E-2</v>
          </cell>
          <cell r="C460">
            <v>8.2600000000000007E-2</v>
          </cell>
          <cell r="D460">
            <v>6.3399999999999998E-2</v>
          </cell>
          <cell r="E460">
            <v>8.1500000000000003E-2</v>
          </cell>
        </row>
        <row r="461">
          <cell r="A461">
            <v>41067</v>
          </cell>
          <cell r="B461">
            <v>6.3299999999999995E-2</v>
          </cell>
          <cell r="C461">
            <v>8.1699999999999995E-2</v>
          </cell>
          <cell r="D461">
            <v>6.2899999999999998E-2</v>
          </cell>
          <cell r="E461">
            <v>8.0699999999999994E-2</v>
          </cell>
        </row>
        <row r="462">
          <cell r="A462">
            <v>41068</v>
          </cell>
          <cell r="B462">
            <v>6.3E-2</v>
          </cell>
          <cell r="C462">
            <v>8.1600000000000006E-2</v>
          </cell>
          <cell r="D462">
            <v>6.2799999999999995E-2</v>
          </cell>
          <cell r="E462">
            <v>8.0600000000000005E-2</v>
          </cell>
        </row>
        <row r="463">
          <cell r="A463">
            <v>41071</v>
          </cell>
          <cell r="B463">
            <v>6.2899999999999998E-2</v>
          </cell>
          <cell r="C463">
            <v>8.1100000000000005E-2</v>
          </cell>
          <cell r="D463">
            <v>6.2600000000000003E-2</v>
          </cell>
          <cell r="E463">
            <v>8.0299999999999996E-2</v>
          </cell>
        </row>
        <row r="464">
          <cell r="A464">
            <v>41072</v>
          </cell>
          <cell r="B464">
            <v>6.2899999999999998E-2</v>
          </cell>
          <cell r="C464">
            <v>8.14E-2</v>
          </cell>
          <cell r="D464">
            <v>6.2799999999999995E-2</v>
          </cell>
          <cell r="E464">
            <v>8.0600000000000005E-2</v>
          </cell>
        </row>
        <row r="465">
          <cell r="A465">
            <v>41073</v>
          </cell>
          <cell r="B465">
            <v>6.2899999999999998E-2</v>
          </cell>
          <cell r="C465">
            <v>8.1199999999999994E-2</v>
          </cell>
          <cell r="D465">
            <v>6.2700000000000006E-2</v>
          </cell>
          <cell r="E465">
            <v>8.0399999999999999E-2</v>
          </cell>
        </row>
        <row r="466">
          <cell r="A466">
            <v>41074</v>
          </cell>
          <cell r="B466">
            <v>6.2899999999999998E-2</v>
          </cell>
          <cell r="C466">
            <v>8.0799999999999997E-2</v>
          </cell>
          <cell r="D466">
            <v>6.2799999999999995E-2</v>
          </cell>
          <cell r="E466">
            <v>7.9899999999999999E-2</v>
          </cell>
        </row>
        <row r="467">
          <cell r="A467">
            <v>41075</v>
          </cell>
          <cell r="B467">
            <v>6.3E-2</v>
          </cell>
          <cell r="C467">
            <v>8.0500000000000002E-2</v>
          </cell>
          <cell r="D467">
            <v>6.2700000000000006E-2</v>
          </cell>
          <cell r="E467">
            <v>7.9500000000000001E-2</v>
          </cell>
        </row>
        <row r="468">
          <cell r="A468">
            <v>41078</v>
          </cell>
          <cell r="B468">
            <v>6.3E-2</v>
          </cell>
          <cell r="C468">
            <v>8.0299999999999996E-2</v>
          </cell>
          <cell r="D468">
            <v>6.2700000000000006E-2</v>
          </cell>
          <cell r="E468">
            <v>7.9399999999999998E-2</v>
          </cell>
        </row>
        <row r="469">
          <cell r="A469">
            <v>41079</v>
          </cell>
          <cell r="B469">
            <v>6.2799999999999995E-2</v>
          </cell>
          <cell r="C469">
            <v>7.9299999999999995E-2</v>
          </cell>
          <cell r="D469">
            <v>6.25E-2</v>
          </cell>
          <cell r="E469">
            <v>7.85E-2</v>
          </cell>
        </row>
        <row r="470">
          <cell r="A470">
            <v>41081</v>
          </cell>
          <cell r="B470">
            <v>6.2199999999999998E-2</v>
          </cell>
          <cell r="C470">
            <v>7.85E-2</v>
          </cell>
          <cell r="D470">
            <v>6.1899999999999997E-2</v>
          </cell>
          <cell r="E470">
            <v>7.7600000000000002E-2</v>
          </cell>
        </row>
        <row r="471">
          <cell r="A471">
            <v>41082</v>
          </cell>
          <cell r="B471">
            <v>6.2199999999999998E-2</v>
          </cell>
          <cell r="C471">
            <v>7.8600000000000003E-2</v>
          </cell>
          <cell r="D471">
            <v>6.1800000000000001E-2</v>
          </cell>
          <cell r="E471">
            <v>7.7700000000000005E-2</v>
          </cell>
        </row>
        <row r="472">
          <cell r="A472">
            <v>41085</v>
          </cell>
          <cell r="B472">
            <v>6.2100000000000002E-2</v>
          </cell>
          <cell r="C472">
            <v>7.8799999999999995E-2</v>
          </cell>
          <cell r="D472">
            <v>6.1699999999999998E-2</v>
          </cell>
          <cell r="E472">
            <v>7.8100000000000003E-2</v>
          </cell>
        </row>
        <row r="473">
          <cell r="A473">
            <v>41086</v>
          </cell>
          <cell r="B473">
            <v>6.2100000000000002E-2</v>
          </cell>
          <cell r="C473">
            <v>7.8799999999999995E-2</v>
          </cell>
          <cell r="D473">
            <v>6.1600000000000002E-2</v>
          </cell>
          <cell r="E473">
            <v>7.8E-2</v>
          </cell>
        </row>
        <row r="474">
          <cell r="A474">
            <v>41087</v>
          </cell>
          <cell r="B474">
            <v>6.2E-2</v>
          </cell>
          <cell r="C474">
            <v>7.85E-2</v>
          </cell>
          <cell r="D474">
            <v>6.1499999999999999E-2</v>
          </cell>
          <cell r="E474">
            <v>7.7799999999999994E-2</v>
          </cell>
        </row>
        <row r="475">
          <cell r="A475">
            <v>41088</v>
          </cell>
          <cell r="B475">
            <v>6.1899999999999997E-2</v>
          </cell>
          <cell r="C475">
            <v>7.8299999999999995E-2</v>
          </cell>
          <cell r="D475">
            <v>6.1400000000000003E-2</v>
          </cell>
          <cell r="E475">
            <v>7.7600000000000002E-2</v>
          </cell>
        </row>
        <row r="476">
          <cell r="A476">
            <v>41089</v>
          </cell>
          <cell r="B476">
            <v>6.1600000000000002E-2</v>
          </cell>
          <cell r="C476">
            <v>7.8399999999999997E-2</v>
          </cell>
          <cell r="D476">
            <v>6.0999999999999999E-2</v>
          </cell>
          <cell r="E476">
            <v>7.8200000000000006E-2</v>
          </cell>
        </row>
        <row r="477">
          <cell r="A477">
            <v>41092</v>
          </cell>
          <cell r="B477">
            <v>6.1499999999999999E-2</v>
          </cell>
          <cell r="C477">
            <v>7.8E-2</v>
          </cell>
          <cell r="D477">
            <v>6.0900000000000003E-2</v>
          </cell>
          <cell r="E477">
            <v>7.7799999999999994E-2</v>
          </cell>
        </row>
        <row r="478">
          <cell r="A478">
            <v>41093</v>
          </cell>
          <cell r="B478">
            <v>6.1400000000000003E-2</v>
          </cell>
          <cell r="C478">
            <v>7.7799999999999994E-2</v>
          </cell>
          <cell r="D478">
            <v>6.08E-2</v>
          </cell>
          <cell r="E478">
            <v>7.7499999999999999E-2</v>
          </cell>
        </row>
        <row r="479">
          <cell r="A479">
            <v>41095</v>
          </cell>
          <cell r="B479">
            <v>6.1199999999999997E-2</v>
          </cell>
          <cell r="C479">
            <v>7.7700000000000005E-2</v>
          </cell>
          <cell r="D479">
            <v>6.0600000000000001E-2</v>
          </cell>
          <cell r="E479">
            <v>7.7399999999999997E-2</v>
          </cell>
        </row>
        <row r="480">
          <cell r="A480">
            <v>41096</v>
          </cell>
          <cell r="B480">
            <v>6.1199999999999997E-2</v>
          </cell>
          <cell r="C480">
            <v>7.7600000000000002E-2</v>
          </cell>
          <cell r="D480">
            <v>6.0499999999999998E-2</v>
          </cell>
          <cell r="E480">
            <v>7.7299999999999994E-2</v>
          </cell>
        </row>
        <row r="481">
          <cell r="A481">
            <v>41099</v>
          </cell>
          <cell r="B481">
            <v>6.1100000000000002E-2</v>
          </cell>
          <cell r="C481">
            <v>7.7600000000000002E-2</v>
          </cell>
          <cell r="D481">
            <v>6.0299999999999999E-2</v>
          </cell>
          <cell r="E481">
            <v>7.7299999999999994E-2</v>
          </cell>
        </row>
        <row r="482">
          <cell r="A482">
            <v>41100</v>
          </cell>
          <cell r="B482">
            <v>6.08E-2</v>
          </cell>
          <cell r="C482">
            <v>7.7399999999999997E-2</v>
          </cell>
          <cell r="D482">
            <v>0.06</v>
          </cell>
          <cell r="E482">
            <v>7.6999999999999999E-2</v>
          </cell>
        </row>
        <row r="483">
          <cell r="A483">
            <v>41101</v>
          </cell>
          <cell r="B483">
            <v>6.0699999999999997E-2</v>
          </cell>
          <cell r="C483">
            <v>7.7200000000000005E-2</v>
          </cell>
          <cell r="D483">
            <v>5.9799999999999999E-2</v>
          </cell>
          <cell r="E483">
            <v>7.6799999999999993E-2</v>
          </cell>
        </row>
        <row r="484">
          <cell r="A484">
            <v>41102</v>
          </cell>
          <cell r="B484">
            <v>6.0600000000000001E-2</v>
          </cell>
          <cell r="C484">
            <v>7.7499999999999999E-2</v>
          </cell>
          <cell r="D484">
            <v>5.9799999999999999E-2</v>
          </cell>
          <cell r="E484">
            <v>7.7100000000000002E-2</v>
          </cell>
        </row>
        <row r="485">
          <cell r="A485">
            <v>41103</v>
          </cell>
          <cell r="B485">
            <v>6.0600000000000001E-2</v>
          </cell>
          <cell r="C485">
            <v>7.7499999999999999E-2</v>
          </cell>
          <cell r="D485">
            <v>5.9900000000000002E-2</v>
          </cell>
          <cell r="E485">
            <v>7.7200000000000005E-2</v>
          </cell>
        </row>
        <row r="486">
          <cell r="A486">
            <v>41106</v>
          </cell>
          <cell r="B486">
            <v>6.0600000000000001E-2</v>
          </cell>
          <cell r="C486">
            <v>7.7100000000000002E-2</v>
          </cell>
          <cell r="D486">
            <v>5.9900000000000002E-2</v>
          </cell>
          <cell r="E486">
            <v>7.6799999999999993E-2</v>
          </cell>
        </row>
        <row r="487">
          <cell r="A487">
            <v>41107</v>
          </cell>
          <cell r="B487">
            <v>6.0499999999999998E-2</v>
          </cell>
          <cell r="C487">
            <v>7.6899999999999996E-2</v>
          </cell>
          <cell r="D487">
            <v>5.9900000000000002E-2</v>
          </cell>
          <cell r="E487">
            <v>7.6600000000000001E-2</v>
          </cell>
        </row>
        <row r="488">
          <cell r="A488">
            <v>41108</v>
          </cell>
          <cell r="B488">
            <v>6.0499999999999998E-2</v>
          </cell>
          <cell r="C488">
            <v>7.6600000000000001E-2</v>
          </cell>
          <cell r="D488">
            <v>5.9799999999999999E-2</v>
          </cell>
          <cell r="E488">
            <v>7.6300000000000007E-2</v>
          </cell>
        </row>
        <row r="489">
          <cell r="A489">
            <v>41109</v>
          </cell>
          <cell r="B489">
            <v>6.0400000000000002E-2</v>
          </cell>
          <cell r="C489">
            <v>7.6200000000000004E-2</v>
          </cell>
          <cell r="D489">
            <v>5.9799999999999999E-2</v>
          </cell>
          <cell r="E489">
            <v>7.5899999999999995E-2</v>
          </cell>
        </row>
        <row r="490">
          <cell r="A490">
            <v>41110</v>
          </cell>
          <cell r="B490">
            <v>6.0499999999999998E-2</v>
          </cell>
          <cell r="C490">
            <v>7.6200000000000004E-2</v>
          </cell>
          <cell r="D490">
            <v>0.06</v>
          </cell>
          <cell r="E490">
            <v>7.5800000000000006E-2</v>
          </cell>
        </row>
        <row r="491">
          <cell r="A491">
            <v>41113</v>
          </cell>
          <cell r="B491">
            <v>6.0699999999999997E-2</v>
          </cell>
          <cell r="C491">
            <v>7.6700000000000004E-2</v>
          </cell>
          <cell r="D491">
            <v>6.0299999999999999E-2</v>
          </cell>
          <cell r="E491">
            <v>7.6200000000000004E-2</v>
          </cell>
        </row>
        <row r="492">
          <cell r="A492">
            <v>41114</v>
          </cell>
          <cell r="B492">
            <v>6.0699999999999997E-2</v>
          </cell>
          <cell r="C492">
            <v>7.6700000000000004E-2</v>
          </cell>
          <cell r="D492">
            <v>6.0600000000000001E-2</v>
          </cell>
          <cell r="E492">
            <v>7.6200000000000004E-2</v>
          </cell>
        </row>
        <row r="493">
          <cell r="A493">
            <v>41115</v>
          </cell>
          <cell r="B493">
            <v>6.0699999999999997E-2</v>
          </cell>
          <cell r="C493">
            <v>7.6700000000000004E-2</v>
          </cell>
          <cell r="D493">
            <v>6.0699999999999997E-2</v>
          </cell>
          <cell r="E493">
            <v>7.6200000000000004E-2</v>
          </cell>
        </row>
        <row r="494">
          <cell r="A494">
            <v>41116</v>
          </cell>
          <cell r="B494">
            <v>6.0699999999999997E-2</v>
          </cell>
          <cell r="C494">
            <v>7.6499999999999999E-2</v>
          </cell>
          <cell r="D494">
            <v>6.0600000000000001E-2</v>
          </cell>
          <cell r="E494">
            <v>7.5899999999999995E-2</v>
          </cell>
        </row>
        <row r="495">
          <cell r="A495">
            <v>41117</v>
          </cell>
          <cell r="B495">
            <v>6.08E-2</v>
          </cell>
          <cell r="C495">
            <v>7.6100000000000001E-2</v>
          </cell>
          <cell r="D495">
            <v>6.0999999999999999E-2</v>
          </cell>
          <cell r="E495">
            <v>7.5499999999999998E-2</v>
          </cell>
        </row>
        <row r="496">
          <cell r="A496">
            <v>41120</v>
          </cell>
          <cell r="B496">
            <v>6.0699999999999997E-2</v>
          </cell>
          <cell r="C496">
            <v>7.5700000000000003E-2</v>
          </cell>
          <cell r="D496">
            <v>6.0900000000000003E-2</v>
          </cell>
          <cell r="E496">
            <v>7.51E-2</v>
          </cell>
        </row>
        <row r="497">
          <cell r="A497">
            <v>41121</v>
          </cell>
          <cell r="B497">
            <v>6.0600000000000001E-2</v>
          </cell>
          <cell r="C497">
            <v>7.5300000000000006E-2</v>
          </cell>
          <cell r="D497">
            <v>6.0699999999999997E-2</v>
          </cell>
          <cell r="E497">
            <v>7.4399999999999994E-2</v>
          </cell>
        </row>
        <row r="498">
          <cell r="A498">
            <v>41122</v>
          </cell>
          <cell r="B498">
            <v>6.0499999999999998E-2</v>
          </cell>
          <cell r="C498">
            <v>7.4999999999999997E-2</v>
          </cell>
          <cell r="D498">
            <v>6.0600000000000001E-2</v>
          </cell>
          <cell r="E498">
            <v>7.4200000000000002E-2</v>
          </cell>
        </row>
        <row r="499">
          <cell r="A499">
            <v>41123</v>
          </cell>
          <cell r="B499">
            <v>6.0499999999999998E-2</v>
          </cell>
          <cell r="C499">
            <v>7.4999999999999997E-2</v>
          </cell>
          <cell r="D499">
            <v>6.0600000000000001E-2</v>
          </cell>
          <cell r="E499">
            <v>7.4200000000000002E-2</v>
          </cell>
        </row>
        <row r="500">
          <cell r="A500">
            <v>41124</v>
          </cell>
          <cell r="B500">
            <v>6.0499999999999998E-2</v>
          </cell>
          <cell r="C500">
            <v>7.4700000000000003E-2</v>
          </cell>
          <cell r="D500">
            <v>6.0699999999999997E-2</v>
          </cell>
          <cell r="E500">
            <v>7.3999999999999996E-2</v>
          </cell>
        </row>
        <row r="501">
          <cell r="A501">
            <v>41127</v>
          </cell>
          <cell r="B501">
            <v>6.0499999999999998E-2</v>
          </cell>
          <cell r="C501">
            <v>7.4499999999999997E-2</v>
          </cell>
          <cell r="D501">
            <v>6.0600000000000001E-2</v>
          </cell>
          <cell r="E501">
            <v>7.3700000000000002E-2</v>
          </cell>
        </row>
        <row r="502">
          <cell r="A502">
            <v>41128</v>
          </cell>
          <cell r="B502">
            <v>6.0400000000000002E-2</v>
          </cell>
          <cell r="C502">
            <v>7.4200000000000002E-2</v>
          </cell>
          <cell r="D502">
            <v>6.0499999999999998E-2</v>
          </cell>
          <cell r="E502">
            <v>7.3400000000000007E-2</v>
          </cell>
        </row>
        <row r="503">
          <cell r="A503">
            <v>41129</v>
          </cell>
          <cell r="B503">
            <v>6.0299999999999999E-2</v>
          </cell>
          <cell r="C503">
            <v>7.4099999999999999E-2</v>
          </cell>
          <cell r="D503">
            <v>6.0299999999999999E-2</v>
          </cell>
          <cell r="E503">
            <v>7.3400000000000007E-2</v>
          </cell>
        </row>
        <row r="504">
          <cell r="A504">
            <v>41130</v>
          </cell>
          <cell r="B504">
            <v>6.0299999999999999E-2</v>
          </cell>
          <cell r="C504">
            <v>7.4099999999999999E-2</v>
          </cell>
          <cell r="D504">
            <v>6.0199999999999997E-2</v>
          </cell>
          <cell r="E504">
            <v>7.3099999999999998E-2</v>
          </cell>
        </row>
        <row r="505">
          <cell r="A505">
            <v>41131</v>
          </cell>
          <cell r="B505">
            <v>6.0299999999999999E-2</v>
          </cell>
          <cell r="C505">
            <v>7.4200000000000002E-2</v>
          </cell>
          <cell r="D505">
            <v>6.0400000000000002E-2</v>
          </cell>
          <cell r="E505">
            <v>7.3300000000000004E-2</v>
          </cell>
        </row>
        <row r="506">
          <cell r="A506">
            <v>41134</v>
          </cell>
          <cell r="B506">
            <v>6.0199999999999997E-2</v>
          </cell>
          <cell r="C506">
            <v>7.4200000000000002E-2</v>
          </cell>
          <cell r="D506">
            <v>6.0299999999999999E-2</v>
          </cell>
          <cell r="E506">
            <v>7.3200000000000001E-2</v>
          </cell>
        </row>
        <row r="507">
          <cell r="A507">
            <v>41135</v>
          </cell>
          <cell r="B507">
            <v>6.0199999999999997E-2</v>
          </cell>
          <cell r="C507">
            <v>7.3999999999999996E-2</v>
          </cell>
          <cell r="D507">
            <v>6.0199999999999997E-2</v>
          </cell>
          <cell r="E507">
            <v>7.3099999999999998E-2</v>
          </cell>
        </row>
        <row r="508">
          <cell r="A508">
            <v>41136</v>
          </cell>
          <cell r="B508">
            <v>6.0100000000000001E-2</v>
          </cell>
          <cell r="C508">
            <v>7.4099999999999999E-2</v>
          </cell>
          <cell r="D508">
            <v>6.0199999999999997E-2</v>
          </cell>
          <cell r="E508">
            <v>7.3200000000000001E-2</v>
          </cell>
        </row>
        <row r="509">
          <cell r="A509">
            <v>41137</v>
          </cell>
          <cell r="B509">
            <v>0.06</v>
          </cell>
          <cell r="C509">
            <v>7.4200000000000002E-2</v>
          </cell>
          <cell r="D509">
            <v>6.0100000000000001E-2</v>
          </cell>
          <cell r="E509">
            <v>7.3300000000000004E-2</v>
          </cell>
        </row>
        <row r="510">
          <cell r="A510">
            <v>41138</v>
          </cell>
          <cell r="B510">
            <v>5.9799999999999999E-2</v>
          </cell>
          <cell r="C510">
            <v>7.4099999999999999E-2</v>
          </cell>
          <cell r="D510">
            <v>5.9799999999999999E-2</v>
          </cell>
          <cell r="E510">
            <v>7.3099999999999998E-2</v>
          </cell>
        </row>
        <row r="511">
          <cell r="A511">
            <v>41141</v>
          </cell>
          <cell r="B511">
            <v>5.9700000000000003E-2</v>
          </cell>
          <cell r="C511">
            <v>7.3700000000000002E-2</v>
          </cell>
          <cell r="D511">
            <v>5.9799999999999999E-2</v>
          </cell>
          <cell r="E511">
            <v>7.2499999999999995E-2</v>
          </cell>
        </row>
        <row r="512">
          <cell r="A512">
            <v>41142</v>
          </cell>
          <cell r="B512">
            <v>5.9499999999999997E-2</v>
          </cell>
          <cell r="C512">
            <v>7.3499999999999996E-2</v>
          </cell>
          <cell r="D512">
            <v>5.9700000000000003E-2</v>
          </cell>
          <cell r="E512">
            <v>7.22E-2</v>
          </cell>
        </row>
        <row r="513">
          <cell r="A513">
            <v>41143</v>
          </cell>
          <cell r="B513">
            <v>5.9400000000000001E-2</v>
          </cell>
          <cell r="C513">
            <v>7.3300000000000004E-2</v>
          </cell>
          <cell r="D513">
            <v>5.96E-2</v>
          </cell>
          <cell r="E513">
            <v>7.1999999999999995E-2</v>
          </cell>
        </row>
        <row r="514">
          <cell r="A514">
            <v>41144</v>
          </cell>
          <cell r="B514">
            <v>5.9400000000000001E-2</v>
          </cell>
          <cell r="C514">
            <v>7.3200000000000001E-2</v>
          </cell>
          <cell r="D514">
            <v>5.96E-2</v>
          </cell>
          <cell r="E514">
            <v>7.1900000000000006E-2</v>
          </cell>
        </row>
        <row r="515">
          <cell r="A515">
            <v>41145</v>
          </cell>
          <cell r="B515">
            <v>5.9299999999999999E-2</v>
          </cell>
          <cell r="C515">
            <v>7.3200000000000001E-2</v>
          </cell>
          <cell r="D515">
            <v>5.9499999999999997E-2</v>
          </cell>
          <cell r="E515">
            <v>7.1900000000000006E-2</v>
          </cell>
        </row>
        <row r="516">
          <cell r="A516">
            <v>41148</v>
          </cell>
          <cell r="B516">
            <v>5.9299999999999999E-2</v>
          </cell>
          <cell r="C516">
            <v>7.3099999999999998E-2</v>
          </cell>
          <cell r="D516">
            <v>5.9400000000000001E-2</v>
          </cell>
          <cell r="E516">
            <v>7.1800000000000003E-2</v>
          </cell>
        </row>
        <row r="517">
          <cell r="A517">
            <v>41149</v>
          </cell>
          <cell r="B517">
            <v>5.9200000000000003E-2</v>
          </cell>
          <cell r="C517">
            <v>7.2999999999999995E-2</v>
          </cell>
          <cell r="D517">
            <v>5.9299999999999999E-2</v>
          </cell>
          <cell r="E517">
            <v>7.17E-2</v>
          </cell>
        </row>
        <row r="518">
          <cell r="A518">
            <v>41150</v>
          </cell>
          <cell r="B518">
            <v>5.8999999999999997E-2</v>
          </cell>
          <cell r="C518">
            <v>7.2900000000000006E-2</v>
          </cell>
          <cell r="D518">
            <v>5.9200000000000003E-2</v>
          </cell>
          <cell r="E518">
            <v>7.1499999999999994E-2</v>
          </cell>
        </row>
        <row r="519">
          <cell r="A519">
            <v>41151</v>
          </cell>
          <cell r="B519">
            <v>5.8999999999999997E-2</v>
          </cell>
          <cell r="C519">
            <v>7.2900000000000006E-2</v>
          </cell>
          <cell r="D519">
            <v>5.8999999999999997E-2</v>
          </cell>
          <cell r="E519">
            <v>7.1499999999999994E-2</v>
          </cell>
        </row>
        <row r="520">
          <cell r="A520">
            <v>41152</v>
          </cell>
          <cell r="B520">
            <v>5.91E-2</v>
          </cell>
          <cell r="C520">
            <v>7.3499999999999996E-2</v>
          </cell>
          <cell r="D520">
            <v>5.9299999999999999E-2</v>
          </cell>
          <cell r="E520">
            <v>7.2400000000000006E-2</v>
          </cell>
        </row>
        <row r="521">
          <cell r="A521">
            <v>41156</v>
          </cell>
          <cell r="B521">
            <v>5.8999999999999997E-2</v>
          </cell>
          <cell r="C521">
            <v>7.3400000000000007E-2</v>
          </cell>
          <cell r="D521">
            <v>5.91E-2</v>
          </cell>
          <cell r="E521">
            <v>7.2400000000000006E-2</v>
          </cell>
        </row>
        <row r="522">
          <cell r="A522">
            <v>41157</v>
          </cell>
          <cell r="B522">
            <v>5.8900000000000001E-2</v>
          </cell>
          <cell r="C522">
            <v>7.3200000000000001E-2</v>
          </cell>
          <cell r="D522">
            <v>5.8900000000000001E-2</v>
          </cell>
          <cell r="E522">
            <v>7.22E-2</v>
          </cell>
        </row>
        <row r="523">
          <cell r="A523">
            <v>41158</v>
          </cell>
          <cell r="B523">
            <v>5.8799999999999998E-2</v>
          </cell>
          <cell r="C523">
            <v>7.2800000000000004E-2</v>
          </cell>
          <cell r="D523">
            <v>5.8700000000000002E-2</v>
          </cell>
          <cell r="E523">
            <v>7.1800000000000003E-2</v>
          </cell>
        </row>
        <row r="524">
          <cell r="A524">
            <v>41159</v>
          </cell>
          <cell r="B524">
            <v>5.8500000000000003E-2</v>
          </cell>
          <cell r="C524">
            <v>7.22E-2</v>
          </cell>
          <cell r="D524">
            <v>5.8500000000000003E-2</v>
          </cell>
          <cell r="E524">
            <v>7.1099999999999997E-2</v>
          </cell>
        </row>
        <row r="525">
          <cell r="A525">
            <v>41162</v>
          </cell>
          <cell r="B525">
            <v>5.8400000000000001E-2</v>
          </cell>
          <cell r="C525">
            <v>7.1900000000000006E-2</v>
          </cell>
          <cell r="D525">
            <v>5.8299999999999998E-2</v>
          </cell>
          <cell r="E525">
            <v>7.0800000000000002E-2</v>
          </cell>
        </row>
        <row r="526">
          <cell r="A526">
            <v>41163</v>
          </cell>
          <cell r="B526">
            <v>5.8200000000000002E-2</v>
          </cell>
          <cell r="C526">
            <v>7.1599999999999997E-2</v>
          </cell>
          <cell r="D526">
            <v>5.8000000000000003E-2</v>
          </cell>
          <cell r="E526">
            <v>7.0499999999999993E-2</v>
          </cell>
        </row>
        <row r="527">
          <cell r="A527">
            <v>41164</v>
          </cell>
          <cell r="B527">
            <v>5.79E-2</v>
          </cell>
          <cell r="C527">
            <v>7.0999999999999994E-2</v>
          </cell>
          <cell r="D527">
            <v>5.7599999999999998E-2</v>
          </cell>
          <cell r="E527">
            <v>6.9800000000000001E-2</v>
          </cell>
        </row>
        <row r="528">
          <cell r="A528">
            <v>41165</v>
          </cell>
          <cell r="B528">
            <v>5.7599999999999998E-2</v>
          </cell>
          <cell r="C528">
            <v>7.0699999999999999E-2</v>
          </cell>
          <cell r="D528">
            <v>5.74E-2</v>
          </cell>
          <cell r="E528">
            <v>6.9500000000000006E-2</v>
          </cell>
        </row>
        <row r="529">
          <cell r="A529">
            <v>41166</v>
          </cell>
          <cell r="B529">
            <v>5.7500000000000002E-2</v>
          </cell>
          <cell r="C529">
            <v>6.9699999999999998E-2</v>
          </cell>
          <cell r="D529">
            <v>5.7299999999999997E-2</v>
          </cell>
          <cell r="E529">
            <v>6.8400000000000002E-2</v>
          </cell>
        </row>
        <row r="530">
          <cell r="A530">
            <v>41169</v>
          </cell>
          <cell r="B530">
            <v>5.7299999999999997E-2</v>
          </cell>
          <cell r="C530">
            <v>6.9599999999999995E-2</v>
          </cell>
          <cell r="D530">
            <v>5.7099999999999998E-2</v>
          </cell>
          <cell r="E530">
            <v>6.8400000000000002E-2</v>
          </cell>
        </row>
        <row r="531">
          <cell r="A531">
            <v>41170</v>
          </cell>
          <cell r="B531">
            <v>5.7200000000000001E-2</v>
          </cell>
          <cell r="C531">
            <v>6.9500000000000006E-2</v>
          </cell>
          <cell r="D531">
            <v>5.7099999999999998E-2</v>
          </cell>
          <cell r="E531">
            <v>6.83E-2</v>
          </cell>
        </row>
        <row r="532">
          <cell r="A532">
            <v>41171</v>
          </cell>
          <cell r="B532">
            <v>5.7200000000000001E-2</v>
          </cell>
          <cell r="C532">
            <v>6.9500000000000006E-2</v>
          </cell>
          <cell r="D532">
            <v>5.7000000000000002E-2</v>
          </cell>
          <cell r="E532">
            <v>6.8400000000000002E-2</v>
          </cell>
        </row>
        <row r="533">
          <cell r="A533">
            <v>41172</v>
          </cell>
          <cell r="B533">
            <v>5.7099999999999998E-2</v>
          </cell>
          <cell r="C533">
            <v>6.9699999999999998E-2</v>
          </cell>
          <cell r="D533">
            <v>5.6899999999999999E-2</v>
          </cell>
          <cell r="E533">
            <v>6.8599999999999994E-2</v>
          </cell>
        </row>
        <row r="534">
          <cell r="A534">
            <v>41173</v>
          </cell>
          <cell r="B534">
            <v>5.7099999999999998E-2</v>
          </cell>
          <cell r="C534">
            <v>6.9800000000000001E-2</v>
          </cell>
          <cell r="D534">
            <v>5.6899999999999999E-2</v>
          </cell>
          <cell r="E534">
            <v>6.88E-2</v>
          </cell>
        </row>
        <row r="535">
          <cell r="A535">
            <v>41176</v>
          </cell>
          <cell r="B535">
            <v>5.7099999999999998E-2</v>
          </cell>
          <cell r="C535">
            <v>7.0199999999999999E-2</v>
          </cell>
          <cell r="D535">
            <v>5.6899999999999999E-2</v>
          </cell>
          <cell r="E535">
            <v>6.9199999999999998E-2</v>
          </cell>
        </row>
        <row r="536">
          <cell r="A536">
            <v>41177</v>
          </cell>
          <cell r="B536">
            <v>5.7200000000000001E-2</v>
          </cell>
          <cell r="C536">
            <v>7.0400000000000004E-2</v>
          </cell>
          <cell r="D536">
            <v>5.6899999999999999E-2</v>
          </cell>
          <cell r="E536">
            <v>6.9500000000000006E-2</v>
          </cell>
        </row>
        <row r="537">
          <cell r="A537">
            <v>41178</v>
          </cell>
          <cell r="B537">
            <v>5.7200000000000001E-2</v>
          </cell>
          <cell r="C537">
            <v>7.1599999999999997E-2</v>
          </cell>
          <cell r="D537">
            <v>5.6899999999999999E-2</v>
          </cell>
          <cell r="E537">
            <v>7.0800000000000002E-2</v>
          </cell>
        </row>
        <row r="538">
          <cell r="A538">
            <v>41179</v>
          </cell>
          <cell r="B538">
            <v>5.7299999999999997E-2</v>
          </cell>
          <cell r="C538">
            <v>7.1300000000000002E-2</v>
          </cell>
          <cell r="D538">
            <v>5.7000000000000002E-2</v>
          </cell>
          <cell r="E538">
            <v>7.0400000000000004E-2</v>
          </cell>
        </row>
        <row r="539">
          <cell r="A539">
            <v>41180</v>
          </cell>
          <cell r="B539">
            <v>5.7500000000000002E-2</v>
          </cell>
          <cell r="C539">
            <v>7.1199999999999999E-2</v>
          </cell>
          <cell r="D539">
            <v>5.7299999999999997E-2</v>
          </cell>
          <cell r="E539">
            <v>7.0400000000000004E-2</v>
          </cell>
        </row>
        <row r="540">
          <cell r="A540">
            <v>41183</v>
          </cell>
          <cell r="B540">
            <v>5.7500000000000002E-2</v>
          </cell>
          <cell r="C540">
            <v>7.1199999999999999E-2</v>
          </cell>
          <cell r="D540">
            <v>5.7299999999999997E-2</v>
          </cell>
          <cell r="E540">
            <v>7.0199999999999999E-2</v>
          </cell>
        </row>
        <row r="541">
          <cell r="A541">
            <v>41184</v>
          </cell>
          <cell r="B541">
            <v>5.74E-2</v>
          </cell>
          <cell r="C541">
            <v>7.1199999999999999E-2</v>
          </cell>
          <cell r="D541">
            <v>5.7200000000000001E-2</v>
          </cell>
          <cell r="E541">
            <v>7.0099999999999996E-2</v>
          </cell>
        </row>
        <row r="542">
          <cell r="A542">
            <v>41185</v>
          </cell>
          <cell r="B542">
            <v>5.7299999999999997E-2</v>
          </cell>
          <cell r="C542">
            <v>7.0999999999999994E-2</v>
          </cell>
          <cell r="D542">
            <v>5.7200000000000001E-2</v>
          </cell>
          <cell r="E542">
            <v>6.9800000000000001E-2</v>
          </cell>
        </row>
        <row r="543">
          <cell r="A543">
            <v>41186</v>
          </cell>
          <cell r="B543">
            <v>5.7299999999999997E-2</v>
          </cell>
          <cell r="C543">
            <v>7.0599999999999996E-2</v>
          </cell>
          <cell r="D543">
            <v>5.7200000000000001E-2</v>
          </cell>
          <cell r="E543">
            <v>6.9599999999999995E-2</v>
          </cell>
        </row>
        <row r="544">
          <cell r="A544">
            <v>41187</v>
          </cell>
          <cell r="B544">
            <v>5.7099999999999998E-2</v>
          </cell>
          <cell r="C544">
            <v>7.0699999999999999E-2</v>
          </cell>
          <cell r="D544">
            <v>5.7000000000000002E-2</v>
          </cell>
          <cell r="E544">
            <v>7.0199999999999999E-2</v>
          </cell>
        </row>
        <row r="545">
          <cell r="A545">
            <v>41190</v>
          </cell>
          <cell r="B545">
            <v>5.7099999999999998E-2</v>
          </cell>
          <cell r="C545">
            <v>7.0699999999999999E-2</v>
          </cell>
          <cell r="D545">
            <v>5.7000000000000002E-2</v>
          </cell>
          <cell r="E545">
            <v>7.0099999999999996E-2</v>
          </cell>
        </row>
        <row r="546">
          <cell r="A546">
            <v>41191</v>
          </cell>
          <cell r="B546">
            <v>5.7000000000000002E-2</v>
          </cell>
          <cell r="C546">
            <v>7.0699999999999999E-2</v>
          </cell>
          <cell r="D546">
            <v>5.7000000000000002E-2</v>
          </cell>
          <cell r="E546">
            <v>7.0099999999999996E-2</v>
          </cell>
        </row>
        <row r="547">
          <cell r="A547">
            <v>41192</v>
          </cell>
          <cell r="B547">
            <v>5.7000000000000002E-2</v>
          </cell>
          <cell r="C547">
            <v>7.0900000000000005E-2</v>
          </cell>
          <cell r="D547">
            <v>5.7000000000000002E-2</v>
          </cell>
          <cell r="E547">
            <v>7.0300000000000001E-2</v>
          </cell>
        </row>
        <row r="548">
          <cell r="A548">
            <v>41193</v>
          </cell>
          <cell r="B548">
            <v>5.7000000000000002E-2</v>
          </cell>
          <cell r="C548">
            <v>7.0499999999999993E-2</v>
          </cell>
          <cell r="D548">
            <v>5.6899999999999999E-2</v>
          </cell>
          <cell r="E548">
            <v>6.9800000000000001E-2</v>
          </cell>
        </row>
        <row r="549">
          <cell r="A549">
            <v>41194</v>
          </cell>
          <cell r="B549">
            <v>5.6599999999999998E-2</v>
          </cell>
          <cell r="C549">
            <v>7.0300000000000001E-2</v>
          </cell>
          <cell r="D549">
            <v>5.6599999999999998E-2</v>
          </cell>
          <cell r="E549">
            <v>6.9800000000000001E-2</v>
          </cell>
        </row>
        <row r="550">
          <cell r="A550">
            <v>41197</v>
          </cell>
          <cell r="B550">
            <v>5.6599999999999998E-2</v>
          </cell>
          <cell r="C550">
            <v>6.9699999999999998E-2</v>
          </cell>
          <cell r="D550">
            <v>5.6599999999999998E-2</v>
          </cell>
          <cell r="E550">
            <v>6.9099999999999995E-2</v>
          </cell>
        </row>
        <row r="551">
          <cell r="A551">
            <v>41198</v>
          </cell>
          <cell r="B551">
            <v>5.6500000000000002E-2</v>
          </cell>
          <cell r="C551">
            <v>6.9099999999999995E-2</v>
          </cell>
          <cell r="D551">
            <v>5.6500000000000002E-2</v>
          </cell>
          <cell r="E551">
            <v>6.7900000000000002E-2</v>
          </cell>
        </row>
        <row r="552">
          <cell r="A552">
            <v>41199</v>
          </cell>
          <cell r="B552">
            <v>5.6500000000000002E-2</v>
          </cell>
          <cell r="C552">
            <v>6.8599999999999994E-2</v>
          </cell>
          <cell r="D552">
            <v>5.6599999999999998E-2</v>
          </cell>
          <cell r="E552">
            <v>6.7500000000000004E-2</v>
          </cell>
        </row>
        <row r="553">
          <cell r="A553">
            <v>41200</v>
          </cell>
          <cell r="B553">
            <v>5.6500000000000002E-2</v>
          </cell>
          <cell r="C553">
            <v>6.8400000000000002E-2</v>
          </cell>
          <cell r="D553">
            <v>5.6500000000000002E-2</v>
          </cell>
          <cell r="E553">
            <v>6.7400000000000002E-2</v>
          </cell>
        </row>
        <row r="554">
          <cell r="A554">
            <v>41201</v>
          </cell>
          <cell r="B554">
            <v>5.6399999999999999E-2</v>
          </cell>
          <cell r="C554">
            <v>6.8599999999999994E-2</v>
          </cell>
          <cell r="D554">
            <v>5.6500000000000002E-2</v>
          </cell>
          <cell r="E554">
            <v>6.7500000000000004E-2</v>
          </cell>
        </row>
        <row r="555">
          <cell r="A555">
            <v>41204</v>
          </cell>
          <cell r="B555">
            <v>5.6399999999999999E-2</v>
          </cell>
          <cell r="C555">
            <v>6.8599999999999994E-2</v>
          </cell>
          <cell r="D555">
            <v>5.6500000000000002E-2</v>
          </cell>
          <cell r="E555">
            <v>6.7500000000000004E-2</v>
          </cell>
        </row>
        <row r="556">
          <cell r="A556">
            <v>41205</v>
          </cell>
          <cell r="B556">
            <v>5.6599999999999998E-2</v>
          </cell>
          <cell r="C556">
            <v>6.9199999999999998E-2</v>
          </cell>
          <cell r="D556">
            <v>5.6599999999999998E-2</v>
          </cell>
          <cell r="E556">
            <v>6.8099999999999994E-2</v>
          </cell>
        </row>
        <row r="557">
          <cell r="A557">
            <v>41206</v>
          </cell>
          <cell r="B557">
            <v>5.6800000000000003E-2</v>
          </cell>
          <cell r="C557">
            <v>6.9099999999999995E-2</v>
          </cell>
          <cell r="D557">
            <v>5.6800000000000003E-2</v>
          </cell>
          <cell r="E557">
            <v>6.8000000000000005E-2</v>
          </cell>
        </row>
        <row r="558">
          <cell r="A558">
            <v>41207</v>
          </cell>
          <cell r="B558">
            <v>5.6899999999999999E-2</v>
          </cell>
          <cell r="C558">
            <v>6.88E-2</v>
          </cell>
          <cell r="D558">
            <v>5.6800000000000003E-2</v>
          </cell>
          <cell r="E558">
            <v>6.7699999999999996E-2</v>
          </cell>
        </row>
        <row r="559">
          <cell r="A559">
            <v>41208</v>
          </cell>
          <cell r="B559">
            <v>5.7099999999999998E-2</v>
          </cell>
          <cell r="C559">
            <v>6.9099999999999995E-2</v>
          </cell>
          <cell r="D559">
            <v>5.6800000000000003E-2</v>
          </cell>
          <cell r="E559">
            <v>6.8000000000000005E-2</v>
          </cell>
        </row>
        <row r="560">
          <cell r="A560">
            <v>41211</v>
          </cell>
          <cell r="B560">
            <v>5.7099999999999998E-2</v>
          </cell>
          <cell r="C560">
            <v>6.93E-2</v>
          </cell>
          <cell r="D560">
            <v>5.6800000000000003E-2</v>
          </cell>
          <cell r="E560">
            <v>6.83E-2</v>
          </cell>
        </row>
        <row r="561">
          <cell r="A561">
            <v>41213</v>
          </cell>
          <cell r="B561">
            <v>5.7299999999999997E-2</v>
          </cell>
          <cell r="C561">
            <v>7.0699999999999999E-2</v>
          </cell>
          <cell r="D561">
            <v>5.6899999999999999E-2</v>
          </cell>
          <cell r="E561">
            <v>6.93E-2</v>
          </cell>
        </row>
        <row r="562">
          <cell r="A562">
            <v>41214</v>
          </cell>
          <cell r="B562">
            <v>5.7299999999999997E-2</v>
          </cell>
          <cell r="C562">
            <v>7.0499999999999993E-2</v>
          </cell>
          <cell r="D562">
            <v>5.6899999999999999E-2</v>
          </cell>
          <cell r="E562">
            <v>6.9000000000000006E-2</v>
          </cell>
        </row>
        <row r="563">
          <cell r="A563">
            <v>41215</v>
          </cell>
          <cell r="B563">
            <v>5.74E-2</v>
          </cell>
          <cell r="C563">
            <v>7.0300000000000001E-2</v>
          </cell>
          <cell r="D563">
            <v>5.6899999999999999E-2</v>
          </cell>
          <cell r="E563">
            <v>6.8599999999999994E-2</v>
          </cell>
        </row>
        <row r="564">
          <cell r="A564">
            <v>41218</v>
          </cell>
          <cell r="B564">
            <v>5.7299999999999997E-2</v>
          </cell>
          <cell r="C564">
            <v>7.0199999999999999E-2</v>
          </cell>
          <cell r="D564">
            <v>5.6800000000000003E-2</v>
          </cell>
          <cell r="E564">
            <v>6.8599999999999994E-2</v>
          </cell>
        </row>
        <row r="565">
          <cell r="A565">
            <v>41219</v>
          </cell>
          <cell r="B565">
            <v>5.7099999999999998E-2</v>
          </cell>
          <cell r="C565">
            <v>7.0000000000000007E-2</v>
          </cell>
          <cell r="D565">
            <v>5.6800000000000003E-2</v>
          </cell>
          <cell r="E565">
            <v>6.8400000000000002E-2</v>
          </cell>
        </row>
        <row r="566">
          <cell r="A566">
            <v>41220</v>
          </cell>
          <cell r="B566">
            <v>5.7099999999999998E-2</v>
          </cell>
          <cell r="C566">
            <v>7.0300000000000001E-2</v>
          </cell>
          <cell r="D566">
            <v>5.6800000000000003E-2</v>
          </cell>
          <cell r="E566">
            <v>6.8599999999999994E-2</v>
          </cell>
        </row>
        <row r="567">
          <cell r="A567">
            <v>41221</v>
          </cell>
          <cell r="B567">
            <v>5.7200000000000001E-2</v>
          </cell>
          <cell r="C567">
            <v>7.0400000000000004E-2</v>
          </cell>
          <cell r="D567">
            <v>5.6899999999999999E-2</v>
          </cell>
          <cell r="E567">
            <v>6.88E-2</v>
          </cell>
        </row>
        <row r="568">
          <cell r="A568">
            <v>41222</v>
          </cell>
          <cell r="B568">
            <v>5.6599999999999998E-2</v>
          </cell>
          <cell r="C568">
            <v>7.0999999999999994E-2</v>
          </cell>
          <cell r="D568">
            <v>5.6599999999999998E-2</v>
          </cell>
          <cell r="E568">
            <v>6.9400000000000003E-2</v>
          </cell>
        </row>
        <row r="569">
          <cell r="A569">
            <v>41225</v>
          </cell>
          <cell r="B569">
            <v>5.6899999999999999E-2</v>
          </cell>
          <cell r="C569">
            <v>7.0999999999999994E-2</v>
          </cell>
          <cell r="D569">
            <v>5.7200000000000001E-2</v>
          </cell>
          <cell r="E569">
            <v>6.9400000000000003E-2</v>
          </cell>
        </row>
        <row r="570">
          <cell r="A570">
            <v>41226</v>
          </cell>
          <cell r="B570">
            <v>5.7099999999999998E-2</v>
          </cell>
          <cell r="C570">
            <v>7.1300000000000002E-2</v>
          </cell>
          <cell r="D570">
            <v>5.7500000000000002E-2</v>
          </cell>
          <cell r="E570">
            <v>6.9599999999999995E-2</v>
          </cell>
        </row>
        <row r="571">
          <cell r="A571">
            <v>41227</v>
          </cell>
          <cell r="B571">
            <v>5.7099999999999998E-2</v>
          </cell>
          <cell r="C571">
            <v>7.1499999999999994E-2</v>
          </cell>
          <cell r="D571">
            <v>5.7599999999999998E-2</v>
          </cell>
          <cell r="E571">
            <v>7.0000000000000007E-2</v>
          </cell>
        </row>
        <row r="572">
          <cell r="A572">
            <v>41228</v>
          </cell>
          <cell r="B572">
            <v>5.74E-2</v>
          </cell>
          <cell r="C572">
            <v>7.1999999999999995E-2</v>
          </cell>
          <cell r="D572">
            <v>5.79E-2</v>
          </cell>
          <cell r="E572">
            <v>7.0199999999999999E-2</v>
          </cell>
        </row>
        <row r="573">
          <cell r="A573">
            <v>41229</v>
          </cell>
          <cell r="B573">
            <v>5.7299999999999997E-2</v>
          </cell>
          <cell r="C573">
            <v>7.2099999999999997E-2</v>
          </cell>
          <cell r="D573">
            <v>5.8000000000000003E-2</v>
          </cell>
          <cell r="E573">
            <v>7.0400000000000004E-2</v>
          </cell>
        </row>
        <row r="574">
          <cell r="A574">
            <v>41232</v>
          </cell>
          <cell r="B574">
            <v>5.74E-2</v>
          </cell>
          <cell r="C574">
            <v>7.1400000000000005E-2</v>
          </cell>
          <cell r="D574">
            <v>5.8099999999999999E-2</v>
          </cell>
          <cell r="E574">
            <v>6.9400000000000003E-2</v>
          </cell>
        </row>
        <row r="575">
          <cell r="A575">
            <v>41234</v>
          </cell>
          <cell r="B575">
            <v>5.74E-2</v>
          </cell>
          <cell r="C575">
            <v>7.0699999999999999E-2</v>
          </cell>
          <cell r="D575">
            <v>5.8000000000000003E-2</v>
          </cell>
          <cell r="E575">
            <v>6.8900000000000003E-2</v>
          </cell>
        </row>
        <row r="576">
          <cell r="A576">
            <v>41236</v>
          </cell>
          <cell r="B576">
            <v>5.7299999999999997E-2</v>
          </cell>
          <cell r="C576">
            <v>7.0699999999999999E-2</v>
          </cell>
          <cell r="D576">
            <v>5.7000000000000002E-2</v>
          </cell>
          <cell r="E576">
            <v>6.8699999999999997E-2</v>
          </cell>
        </row>
        <row r="577">
          <cell r="A577">
            <v>41239</v>
          </cell>
          <cell r="B577">
            <v>5.7299999999999997E-2</v>
          </cell>
          <cell r="C577">
            <v>7.0400000000000004E-2</v>
          </cell>
          <cell r="D577">
            <v>5.6899999999999999E-2</v>
          </cell>
          <cell r="E577">
            <v>6.8500000000000005E-2</v>
          </cell>
        </row>
        <row r="578">
          <cell r="A578">
            <v>41240</v>
          </cell>
          <cell r="B578">
            <v>5.7200000000000001E-2</v>
          </cell>
          <cell r="C578">
            <v>7.0099999999999996E-2</v>
          </cell>
          <cell r="D578">
            <v>5.6800000000000003E-2</v>
          </cell>
          <cell r="E578">
            <v>6.8099999999999994E-2</v>
          </cell>
        </row>
        <row r="579">
          <cell r="A579">
            <v>41241</v>
          </cell>
          <cell r="B579">
            <v>5.7200000000000001E-2</v>
          </cell>
          <cell r="C579">
            <v>6.9900000000000004E-2</v>
          </cell>
          <cell r="D579">
            <v>5.6800000000000003E-2</v>
          </cell>
          <cell r="E579">
            <v>6.7900000000000002E-2</v>
          </cell>
        </row>
        <row r="580">
          <cell r="A580">
            <v>41242</v>
          </cell>
          <cell r="B580">
            <v>5.7099999999999998E-2</v>
          </cell>
          <cell r="C580">
            <v>6.9400000000000003E-2</v>
          </cell>
          <cell r="D580">
            <v>5.67E-2</v>
          </cell>
          <cell r="E580">
            <v>6.7400000000000002E-2</v>
          </cell>
        </row>
        <row r="581">
          <cell r="A581">
            <v>41243</v>
          </cell>
          <cell r="B581">
            <v>5.7200000000000001E-2</v>
          </cell>
          <cell r="C581">
            <v>7.0199999999999999E-2</v>
          </cell>
          <cell r="D581">
            <v>5.7000000000000002E-2</v>
          </cell>
          <cell r="E581">
            <v>6.8199999999999997E-2</v>
          </cell>
        </row>
        <row r="582">
          <cell r="A582">
            <v>41246</v>
          </cell>
          <cell r="B582">
            <v>5.7099999999999998E-2</v>
          </cell>
          <cell r="C582">
            <v>6.9900000000000004E-2</v>
          </cell>
          <cell r="D582">
            <v>5.7000000000000002E-2</v>
          </cell>
          <cell r="E582">
            <v>6.8000000000000005E-2</v>
          </cell>
        </row>
        <row r="583">
          <cell r="A583">
            <v>41247</v>
          </cell>
          <cell r="B583">
            <v>5.7099999999999998E-2</v>
          </cell>
          <cell r="C583">
            <v>6.9599999999999995E-2</v>
          </cell>
          <cell r="D583">
            <v>5.7000000000000002E-2</v>
          </cell>
          <cell r="E583">
            <v>6.7799999999999999E-2</v>
          </cell>
        </row>
        <row r="584">
          <cell r="A584">
            <v>41248</v>
          </cell>
          <cell r="B584">
            <v>5.6899999999999999E-2</v>
          </cell>
          <cell r="C584">
            <v>6.9000000000000006E-2</v>
          </cell>
          <cell r="D584">
            <v>5.6899999999999999E-2</v>
          </cell>
          <cell r="E584">
            <v>6.7100000000000007E-2</v>
          </cell>
        </row>
        <row r="585">
          <cell r="A585">
            <v>41249</v>
          </cell>
          <cell r="B585">
            <v>5.6899999999999999E-2</v>
          </cell>
          <cell r="C585">
            <v>6.88E-2</v>
          </cell>
          <cell r="D585">
            <v>5.6800000000000003E-2</v>
          </cell>
          <cell r="E585">
            <v>6.6900000000000001E-2</v>
          </cell>
        </row>
        <row r="586">
          <cell r="A586">
            <v>41250</v>
          </cell>
          <cell r="B586">
            <v>5.6500000000000002E-2</v>
          </cell>
          <cell r="C586">
            <v>6.8500000000000005E-2</v>
          </cell>
          <cell r="D586">
            <v>5.6300000000000003E-2</v>
          </cell>
          <cell r="E586">
            <v>6.6799999999999998E-2</v>
          </cell>
        </row>
        <row r="587">
          <cell r="A587">
            <v>41253</v>
          </cell>
          <cell r="B587">
            <v>5.6399999999999999E-2</v>
          </cell>
          <cell r="C587">
            <v>6.8400000000000002E-2</v>
          </cell>
          <cell r="D587">
            <v>5.6300000000000003E-2</v>
          </cell>
          <cell r="E587">
            <v>6.6600000000000006E-2</v>
          </cell>
        </row>
        <row r="588">
          <cell r="A588">
            <v>41254</v>
          </cell>
          <cell r="B588">
            <v>5.6399999999999999E-2</v>
          </cell>
          <cell r="C588">
            <v>6.8099999999999994E-2</v>
          </cell>
          <cell r="D588">
            <v>5.6300000000000003E-2</v>
          </cell>
          <cell r="E588">
            <v>6.6199999999999995E-2</v>
          </cell>
        </row>
        <row r="589">
          <cell r="A589">
            <v>41255</v>
          </cell>
          <cell r="B589">
            <v>5.6300000000000003E-2</v>
          </cell>
          <cell r="C589">
            <v>6.7799999999999999E-2</v>
          </cell>
          <cell r="D589">
            <v>5.62E-2</v>
          </cell>
          <cell r="E589">
            <v>6.6000000000000003E-2</v>
          </cell>
        </row>
        <row r="590">
          <cell r="A590">
            <v>41256</v>
          </cell>
          <cell r="B590">
            <v>5.6300000000000003E-2</v>
          </cell>
          <cell r="C590">
            <v>6.7699999999999996E-2</v>
          </cell>
          <cell r="D590">
            <v>5.62E-2</v>
          </cell>
          <cell r="E590">
            <v>6.59E-2</v>
          </cell>
        </row>
        <row r="591">
          <cell r="A591">
            <v>41257</v>
          </cell>
          <cell r="B591">
            <v>5.6300000000000003E-2</v>
          </cell>
          <cell r="C591">
            <v>6.7599999999999993E-2</v>
          </cell>
          <cell r="D591">
            <v>5.6300000000000003E-2</v>
          </cell>
          <cell r="E591">
            <v>6.5799999999999997E-2</v>
          </cell>
        </row>
        <row r="592">
          <cell r="A592">
            <v>41260</v>
          </cell>
          <cell r="B592">
            <v>5.6300000000000003E-2</v>
          </cell>
          <cell r="C592">
            <v>6.6900000000000001E-2</v>
          </cell>
          <cell r="D592">
            <v>5.6300000000000003E-2</v>
          </cell>
          <cell r="E592">
            <v>6.5699999999999995E-2</v>
          </cell>
        </row>
        <row r="593">
          <cell r="A593">
            <v>41261</v>
          </cell>
          <cell r="B593">
            <v>5.6300000000000003E-2</v>
          </cell>
          <cell r="C593">
            <v>6.6799999999999998E-2</v>
          </cell>
          <cell r="D593">
            <v>5.6300000000000003E-2</v>
          </cell>
          <cell r="E593">
            <v>6.5600000000000006E-2</v>
          </cell>
        </row>
        <row r="594">
          <cell r="A594">
            <v>41262</v>
          </cell>
          <cell r="B594">
            <v>5.6399999999999999E-2</v>
          </cell>
          <cell r="C594">
            <v>6.7000000000000004E-2</v>
          </cell>
          <cell r="D594">
            <v>5.6399999999999999E-2</v>
          </cell>
          <cell r="E594">
            <v>6.5500000000000003E-2</v>
          </cell>
        </row>
        <row r="595">
          <cell r="A595">
            <v>41263</v>
          </cell>
          <cell r="B595">
            <v>5.6300000000000003E-2</v>
          </cell>
          <cell r="C595">
            <v>6.7000000000000004E-2</v>
          </cell>
          <cell r="D595">
            <v>5.6399999999999999E-2</v>
          </cell>
          <cell r="E595">
            <v>6.54E-2</v>
          </cell>
        </row>
        <row r="596">
          <cell r="A596">
            <v>41264</v>
          </cell>
          <cell r="B596">
            <v>5.6300000000000003E-2</v>
          </cell>
          <cell r="C596">
            <v>6.7199999999999996E-2</v>
          </cell>
          <cell r="D596">
            <v>5.6500000000000002E-2</v>
          </cell>
          <cell r="E596">
            <v>6.5699999999999995E-2</v>
          </cell>
        </row>
        <row r="597">
          <cell r="A597">
            <v>41267</v>
          </cell>
          <cell r="B597">
            <v>5.6300000000000003E-2</v>
          </cell>
          <cell r="C597">
            <v>6.7199999999999996E-2</v>
          </cell>
          <cell r="D597">
            <v>5.6500000000000002E-2</v>
          </cell>
          <cell r="E597">
            <v>6.5699999999999995E-2</v>
          </cell>
        </row>
        <row r="598">
          <cell r="A598">
            <v>41269</v>
          </cell>
          <cell r="B598">
            <v>5.6300000000000003E-2</v>
          </cell>
          <cell r="C598">
            <v>6.7100000000000007E-2</v>
          </cell>
          <cell r="D598">
            <v>5.6500000000000002E-2</v>
          </cell>
          <cell r="E598">
            <v>6.5500000000000003E-2</v>
          </cell>
        </row>
        <row r="599">
          <cell r="A599">
            <v>41270</v>
          </cell>
          <cell r="B599">
            <v>5.6300000000000003E-2</v>
          </cell>
          <cell r="C599">
            <v>6.7100000000000007E-2</v>
          </cell>
          <cell r="D599">
            <v>5.6500000000000002E-2</v>
          </cell>
          <cell r="E599">
            <v>6.5600000000000006E-2</v>
          </cell>
        </row>
        <row r="600">
          <cell r="A600">
            <v>41271</v>
          </cell>
          <cell r="B600">
            <v>5.6000000000000001E-2</v>
          </cell>
          <cell r="C600">
            <v>6.7199999999999996E-2</v>
          </cell>
          <cell r="D600">
            <v>5.62E-2</v>
          </cell>
          <cell r="E600">
            <v>6.5799999999999997E-2</v>
          </cell>
        </row>
        <row r="601">
          <cell r="A601">
            <v>41274</v>
          </cell>
          <cell r="B601">
            <v>5.5899999999999998E-2</v>
          </cell>
          <cell r="C601">
            <v>6.7199999999999996E-2</v>
          </cell>
          <cell r="D601">
            <v>5.62E-2</v>
          </cell>
          <cell r="E601">
            <v>6.6199999999999995E-2</v>
          </cell>
        </row>
        <row r="602">
          <cell r="A602">
            <v>41276</v>
          </cell>
          <cell r="B602">
            <v>5.5800000000000002E-2</v>
          </cell>
          <cell r="C602">
            <v>6.6699999999999995E-2</v>
          </cell>
          <cell r="D602">
            <v>5.6000000000000001E-2</v>
          </cell>
          <cell r="E602">
            <v>6.5699999999999995E-2</v>
          </cell>
        </row>
        <row r="603">
          <cell r="A603">
            <v>41277</v>
          </cell>
          <cell r="B603">
            <v>5.5599999999999997E-2</v>
          </cell>
          <cell r="C603">
            <v>6.6299999999999998E-2</v>
          </cell>
          <cell r="D603">
            <v>5.5899999999999998E-2</v>
          </cell>
          <cell r="E603">
            <v>6.5299999999999997E-2</v>
          </cell>
        </row>
        <row r="604">
          <cell r="A604">
            <v>41278</v>
          </cell>
          <cell r="B604">
            <v>5.5899999999999998E-2</v>
          </cell>
          <cell r="C604">
            <v>6.6199999999999995E-2</v>
          </cell>
          <cell r="D604">
            <v>5.62E-2</v>
          </cell>
          <cell r="E604">
            <v>6.5199999999999994E-2</v>
          </cell>
        </row>
        <row r="605">
          <cell r="A605">
            <v>41281</v>
          </cell>
          <cell r="B605">
            <v>5.5599999999999997E-2</v>
          </cell>
          <cell r="C605">
            <v>6.5199999999999994E-2</v>
          </cell>
          <cell r="D605">
            <v>5.6000000000000001E-2</v>
          </cell>
          <cell r="E605">
            <v>6.4799999999999996E-2</v>
          </cell>
        </row>
        <row r="606">
          <cell r="A606">
            <v>41282</v>
          </cell>
          <cell r="B606">
            <v>5.5500000000000001E-2</v>
          </cell>
          <cell r="C606">
            <v>6.59E-2</v>
          </cell>
          <cell r="D606">
            <v>5.5800000000000002E-2</v>
          </cell>
          <cell r="E606">
            <v>6.4699999999999994E-2</v>
          </cell>
        </row>
        <row r="607">
          <cell r="A607">
            <v>41283</v>
          </cell>
          <cell r="B607">
            <v>5.5399999999999998E-2</v>
          </cell>
          <cell r="C607">
            <v>6.5600000000000006E-2</v>
          </cell>
          <cell r="D607">
            <v>5.5500000000000001E-2</v>
          </cell>
          <cell r="E607">
            <v>6.4500000000000002E-2</v>
          </cell>
        </row>
        <row r="608">
          <cell r="A608">
            <v>41284</v>
          </cell>
          <cell r="B608">
            <v>5.5300000000000002E-2</v>
          </cell>
          <cell r="C608">
            <v>6.5299999999999997E-2</v>
          </cell>
          <cell r="D608">
            <v>5.5399999999999998E-2</v>
          </cell>
          <cell r="E608">
            <v>6.4299999999999996E-2</v>
          </cell>
        </row>
        <row r="609">
          <cell r="A609">
            <v>41285</v>
          </cell>
          <cell r="B609">
            <v>5.5E-2</v>
          </cell>
          <cell r="C609">
            <v>6.5199999999999994E-2</v>
          </cell>
          <cell r="D609">
            <v>5.5199999999999999E-2</v>
          </cell>
          <cell r="E609">
            <v>6.4199999999999993E-2</v>
          </cell>
        </row>
        <row r="610">
          <cell r="A610">
            <v>41288</v>
          </cell>
          <cell r="B610">
            <v>5.4899999999999997E-2</v>
          </cell>
          <cell r="C610">
            <v>6.5000000000000002E-2</v>
          </cell>
          <cell r="D610">
            <v>5.5100000000000003E-2</v>
          </cell>
          <cell r="E610">
            <v>6.4000000000000001E-2</v>
          </cell>
        </row>
        <row r="611">
          <cell r="A611">
            <v>41289</v>
          </cell>
          <cell r="B611">
            <v>5.4800000000000001E-2</v>
          </cell>
          <cell r="C611">
            <v>6.5199999999999994E-2</v>
          </cell>
          <cell r="D611">
            <v>5.5E-2</v>
          </cell>
          <cell r="E611">
            <v>6.4100000000000004E-2</v>
          </cell>
        </row>
        <row r="612">
          <cell r="A612">
            <v>41290</v>
          </cell>
          <cell r="B612">
            <v>5.4800000000000001E-2</v>
          </cell>
          <cell r="C612">
            <v>6.5100000000000005E-2</v>
          </cell>
          <cell r="D612">
            <v>5.4899999999999997E-2</v>
          </cell>
          <cell r="E612">
            <v>6.4100000000000004E-2</v>
          </cell>
        </row>
        <row r="613">
          <cell r="A613">
            <v>41291</v>
          </cell>
          <cell r="B613">
            <v>5.4600000000000003E-2</v>
          </cell>
          <cell r="C613">
            <v>6.4899999999999999E-2</v>
          </cell>
          <cell r="D613">
            <v>5.4699999999999999E-2</v>
          </cell>
          <cell r="E613">
            <v>6.3899999999999998E-2</v>
          </cell>
        </row>
        <row r="614">
          <cell r="A614">
            <v>41292</v>
          </cell>
          <cell r="B614">
            <v>5.45E-2</v>
          </cell>
          <cell r="C614">
            <v>6.4699999999999994E-2</v>
          </cell>
          <cell r="D614">
            <v>5.4699999999999999E-2</v>
          </cell>
          <cell r="E614">
            <v>6.3799999999999996E-2</v>
          </cell>
        </row>
        <row r="615">
          <cell r="A615">
            <v>41296</v>
          </cell>
          <cell r="B615">
            <v>5.45E-2</v>
          </cell>
          <cell r="C615">
            <v>6.4600000000000005E-2</v>
          </cell>
          <cell r="D615">
            <v>5.4600000000000003E-2</v>
          </cell>
          <cell r="E615">
            <v>6.3700000000000007E-2</v>
          </cell>
        </row>
        <row r="616">
          <cell r="A616">
            <v>41297</v>
          </cell>
          <cell r="B616">
            <v>5.4300000000000001E-2</v>
          </cell>
          <cell r="C616">
            <v>6.4399999999999999E-2</v>
          </cell>
          <cell r="D616">
            <v>5.45E-2</v>
          </cell>
          <cell r="E616">
            <v>6.3500000000000001E-2</v>
          </cell>
        </row>
        <row r="617">
          <cell r="A617">
            <v>41298</v>
          </cell>
          <cell r="B617">
            <v>5.4300000000000001E-2</v>
          </cell>
          <cell r="C617">
            <v>6.4199999999999993E-2</v>
          </cell>
          <cell r="D617">
            <v>5.4399999999999997E-2</v>
          </cell>
          <cell r="E617">
            <v>6.3299999999999995E-2</v>
          </cell>
        </row>
        <row r="618">
          <cell r="A618">
            <v>41299</v>
          </cell>
          <cell r="B618">
            <v>5.4199999999999998E-2</v>
          </cell>
          <cell r="C618">
            <v>6.4100000000000004E-2</v>
          </cell>
          <cell r="D618">
            <v>5.4300000000000001E-2</v>
          </cell>
          <cell r="E618">
            <v>6.3200000000000006E-2</v>
          </cell>
        </row>
        <row r="619">
          <cell r="A619">
            <v>41302</v>
          </cell>
          <cell r="B619">
            <v>5.4199999999999998E-2</v>
          </cell>
          <cell r="C619">
            <v>6.4199999999999993E-2</v>
          </cell>
          <cell r="D619">
            <v>5.4300000000000001E-2</v>
          </cell>
          <cell r="E619">
            <v>6.3200000000000006E-2</v>
          </cell>
        </row>
        <row r="620">
          <cell r="A620">
            <v>41303</v>
          </cell>
          <cell r="B620">
            <v>5.4300000000000001E-2</v>
          </cell>
          <cell r="C620">
            <v>6.4600000000000005E-2</v>
          </cell>
          <cell r="D620">
            <v>5.4300000000000001E-2</v>
          </cell>
          <cell r="E620">
            <v>6.3700000000000007E-2</v>
          </cell>
        </row>
        <row r="621">
          <cell r="A621">
            <v>41304</v>
          </cell>
          <cell r="B621">
            <v>5.4199999999999998E-2</v>
          </cell>
          <cell r="C621">
            <v>6.5000000000000002E-2</v>
          </cell>
          <cell r="D621">
            <v>5.4300000000000001E-2</v>
          </cell>
          <cell r="E621">
            <v>6.4199999999999993E-2</v>
          </cell>
        </row>
        <row r="622">
          <cell r="A622">
            <v>41305</v>
          </cell>
          <cell r="B622">
            <v>5.4399999999999997E-2</v>
          </cell>
          <cell r="C622">
            <v>6.5199999999999994E-2</v>
          </cell>
          <cell r="D622">
            <v>5.4399999999999997E-2</v>
          </cell>
          <cell r="E622">
            <v>6.5600000000000006E-2</v>
          </cell>
        </row>
        <row r="623">
          <cell r="A623">
            <v>41306</v>
          </cell>
          <cell r="B623">
            <v>5.4300000000000001E-2</v>
          </cell>
          <cell r="C623">
            <v>6.5500000000000003E-2</v>
          </cell>
          <cell r="D623">
            <v>5.3800000000000001E-2</v>
          </cell>
          <cell r="E623">
            <v>6.5799999999999997E-2</v>
          </cell>
        </row>
        <row r="624">
          <cell r="A624">
            <v>41309</v>
          </cell>
          <cell r="B624">
            <v>5.4399999999999997E-2</v>
          </cell>
          <cell r="C624">
            <v>6.5799999999999997E-2</v>
          </cell>
          <cell r="D624">
            <v>5.3800000000000001E-2</v>
          </cell>
          <cell r="E624">
            <v>6.6199999999999995E-2</v>
          </cell>
        </row>
        <row r="625">
          <cell r="A625">
            <v>41310</v>
          </cell>
          <cell r="B625">
            <v>5.45E-2</v>
          </cell>
          <cell r="C625">
            <v>6.6000000000000003E-2</v>
          </cell>
          <cell r="D625">
            <v>5.3900000000000003E-2</v>
          </cell>
          <cell r="E625">
            <v>6.6400000000000001E-2</v>
          </cell>
        </row>
        <row r="626">
          <cell r="A626">
            <v>41311</v>
          </cell>
          <cell r="B626">
            <v>5.4600000000000003E-2</v>
          </cell>
          <cell r="C626">
            <v>6.6000000000000003E-2</v>
          </cell>
          <cell r="D626">
            <v>5.3900000000000003E-2</v>
          </cell>
          <cell r="E626">
            <v>6.6400000000000001E-2</v>
          </cell>
        </row>
        <row r="627">
          <cell r="A627">
            <v>41312</v>
          </cell>
          <cell r="B627">
            <v>5.4699999999999999E-2</v>
          </cell>
          <cell r="C627">
            <v>6.6199999999999995E-2</v>
          </cell>
          <cell r="D627">
            <v>5.3999999999999999E-2</v>
          </cell>
          <cell r="E627">
            <v>6.6699999999999995E-2</v>
          </cell>
        </row>
        <row r="628">
          <cell r="A628">
            <v>41313</v>
          </cell>
          <cell r="B628">
            <v>5.4699999999999999E-2</v>
          </cell>
          <cell r="C628">
            <v>6.6199999999999995E-2</v>
          </cell>
          <cell r="D628">
            <v>5.4100000000000002E-2</v>
          </cell>
          <cell r="E628">
            <v>6.6699999999999995E-2</v>
          </cell>
        </row>
        <row r="629">
          <cell r="A629">
            <v>41316</v>
          </cell>
          <cell r="B629">
            <v>5.4800000000000001E-2</v>
          </cell>
          <cell r="C629">
            <v>6.6199999999999995E-2</v>
          </cell>
          <cell r="D629">
            <v>5.4100000000000002E-2</v>
          </cell>
          <cell r="E629">
            <v>6.6699999999999995E-2</v>
          </cell>
        </row>
        <row r="630">
          <cell r="A630">
            <v>41317</v>
          </cell>
          <cell r="B630">
            <v>5.4800000000000001E-2</v>
          </cell>
          <cell r="C630">
            <v>6.6199999999999995E-2</v>
          </cell>
          <cell r="D630">
            <v>5.4199999999999998E-2</v>
          </cell>
          <cell r="E630">
            <v>6.6699999999999995E-2</v>
          </cell>
        </row>
        <row r="631">
          <cell r="A631">
            <v>41318</v>
          </cell>
          <cell r="B631">
            <v>5.4800000000000001E-2</v>
          </cell>
          <cell r="C631">
            <v>6.59E-2</v>
          </cell>
          <cell r="D631">
            <v>5.4199999999999998E-2</v>
          </cell>
          <cell r="E631">
            <v>6.6400000000000001E-2</v>
          </cell>
        </row>
        <row r="632">
          <cell r="A632">
            <v>41319</v>
          </cell>
          <cell r="B632">
            <v>5.4699999999999999E-2</v>
          </cell>
          <cell r="C632">
            <v>6.5600000000000006E-2</v>
          </cell>
          <cell r="D632">
            <v>5.4100000000000002E-2</v>
          </cell>
          <cell r="E632">
            <v>6.6000000000000003E-2</v>
          </cell>
        </row>
        <row r="633">
          <cell r="A633">
            <v>41320</v>
          </cell>
          <cell r="B633">
            <v>5.4300000000000001E-2</v>
          </cell>
          <cell r="C633">
            <v>6.5500000000000003E-2</v>
          </cell>
          <cell r="D633">
            <v>5.3600000000000002E-2</v>
          </cell>
          <cell r="E633">
            <v>6.59E-2</v>
          </cell>
        </row>
        <row r="634">
          <cell r="A634">
            <v>41324</v>
          </cell>
          <cell r="B634">
            <v>5.4199999999999998E-2</v>
          </cell>
          <cell r="C634">
            <v>6.54E-2</v>
          </cell>
          <cell r="D634">
            <v>5.3600000000000002E-2</v>
          </cell>
          <cell r="E634">
            <v>6.5799999999999997E-2</v>
          </cell>
        </row>
        <row r="635">
          <cell r="A635">
            <v>41325</v>
          </cell>
          <cell r="B635">
            <v>5.4199999999999998E-2</v>
          </cell>
          <cell r="C635">
            <v>6.5299999999999997E-2</v>
          </cell>
          <cell r="D635">
            <v>5.3600000000000002E-2</v>
          </cell>
          <cell r="E635">
            <v>6.5699999999999995E-2</v>
          </cell>
        </row>
        <row r="636">
          <cell r="A636">
            <v>41326</v>
          </cell>
          <cell r="B636">
            <v>5.4199999999999998E-2</v>
          </cell>
          <cell r="C636">
            <v>6.5600000000000006E-2</v>
          </cell>
          <cell r="D636">
            <v>5.3600000000000002E-2</v>
          </cell>
          <cell r="E636">
            <v>6.6000000000000003E-2</v>
          </cell>
        </row>
        <row r="637">
          <cell r="A637">
            <v>41327</v>
          </cell>
          <cell r="B637">
            <v>5.4100000000000002E-2</v>
          </cell>
          <cell r="C637">
            <v>6.5500000000000003E-2</v>
          </cell>
          <cell r="D637">
            <v>5.3499999999999999E-2</v>
          </cell>
          <cell r="E637">
            <v>6.59E-2</v>
          </cell>
        </row>
        <row r="638">
          <cell r="A638">
            <v>41330</v>
          </cell>
          <cell r="B638">
            <v>5.3999999999999999E-2</v>
          </cell>
          <cell r="C638">
            <v>6.5199999999999994E-2</v>
          </cell>
          <cell r="D638">
            <v>5.3499999999999999E-2</v>
          </cell>
          <cell r="E638">
            <v>6.5600000000000006E-2</v>
          </cell>
        </row>
        <row r="639">
          <cell r="A639">
            <v>41331</v>
          </cell>
          <cell r="B639">
            <v>5.4100000000000002E-2</v>
          </cell>
          <cell r="C639">
            <v>6.54E-2</v>
          </cell>
          <cell r="D639">
            <v>5.3499999999999999E-2</v>
          </cell>
          <cell r="E639">
            <v>6.5799999999999997E-2</v>
          </cell>
        </row>
        <row r="640">
          <cell r="A640">
            <v>41332</v>
          </cell>
          <cell r="B640">
            <v>5.4100000000000002E-2</v>
          </cell>
          <cell r="C640">
            <v>6.5199999999999994E-2</v>
          </cell>
          <cell r="D640">
            <v>5.3499999999999999E-2</v>
          </cell>
          <cell r="E640">
            <v>6.5500000000000003E-2</v>
          </cell>
        </row>
        <row r="641">
          <cell r="A641">
            <v>41333</v>
          </cell>
          <cell r="B641">
            <v>5.4100000000000002E-2</v>
          </cell>
          <cell r="C641">
            <v>6.5500000000000003E-2</v>
          </cell>
          <cell r="D641">
            <v>5.3499999999999999E-2</v>
          </cell>
          <cell r="E641">
            <v>6.5699999999999995E-2</v>
          </cell>
        </row>
        <row r="642">
          <cell r="A642">
            <v>41334</v>
          </cell>
          <cell r="B642">
            <v>5.3699999999999998E-2</v>
          </cell>
          <cell r="C642">
            <v>6.5600000000000006E-2</v>
          </cell>
          <cell r="D642">
            <v>5.2900000000000003E-2</v>
          </cell>
          <cell r="E642">
            <v>6.5799999999999997E-2</v>
          </cell>
        </row>
        <row r="643">
          <cell r="A643">
            <v>41337</v>
          </cell>
          <cell r="B643">
            <v>5.3699999999999998E-2</v>
          </cell>
          <cell r="C643">
            <v>6.5500000000000003E-2</v>
          </cell>
          <cell r="D643">
            <v>5.2900000000000003E-2</v>
          </cell>
          <cell r="E643">
            <v>6.5699999999999995E-2</v>
          </cell>
        </row>
        <row r="644">
          <cell r="A644">
            <v>41338</v>
          </cell>
          <cell r="B644">
            <v>5.3600000000000002E-2</v>
          </cell>
          <cell r="C644">
            <v>6.5199999999999994E-2</v>
          </cell>
          <cell r="D644">
            <v>5.28E-2</v>
          </cell>
          <cell r="E644">
            <v>6.5299999999999997E-2</v>
          </cell>
        </row>
        <row r="645">
          <cell r="A645">
            <v>41339</v>
          </cell>
          <cell r="B645">
            <v>5.33E-2</v>
          </cell>
          <cell r="C645">
            <v>6.5000000000000002E-2</v>
          </cell>
          <cell r="D645">
            <v>5.28E-2</v>
          </cell>
          <cell r="E645">
            <v>6.5100000000000005E-2</v>
          </cell>
        </row>
        <row r="646">
          <cell r="A646">
            <v>41340</v>
          </cell>
          <cell r="B646">
            <v>5.3100000000000001E-2</v>
          </cell>
          <cell r="C646">
            <v>6.4899999999999999E-2</v>
          </cell>
          <cell r="D646">
            <v>5.2699999999999997E-2</v>
          </cell>
          <cell r="E646">
            <v>6.4899999999999999E-2</v>
          </cell>
        </row>
        <row r="647">
          <cell r="A647">
            <v>41341</v>
          </cell>
          <cell r="B647">
            <v>5.2999999999999999E-2</v>
          </cell>
          <cell r="C647">
            <v>6.4799999999999996E-2</v>
          </cell>
          <cell r="D647">
            <v>5.2499999999999998E-2</v>
          </cell>
          <cell r="E647">
            <v>6.4899999999999999E-2</v>
          </cell>
        </row>
        <row r="648">
          <cell r="A648">
            <v>41344</v>
          </cell>
          <cell r="B648">
            <v>5.28E-2</v>
          </cell>
          <cell r="C648">
            <v>6.4799999999999996E-2</v>
          </cell>
          <cell r="D648">
            <v>5.2499999999999998E-2</v>
          </cell>
          <cell r="E648">
            <v>6.4899999999999999E-2</v>
          </cell>
        </row>
        <row r="649">
          <cell r="A649">
            <v>41345</v>
          </cell>
          <cell r="B649">
            <v>5.2600000000000001E-2</v>
          </cell>
          <cell r="C649">
            <v>6.4600000000000005E-2</v>
          </cell>
          <cell r="D649">
            <v>5.2400000000000002E-2</v>
          </cell>
          <cell r="E649">
            <v>6.4699999999999994E-2</v>
          </cell>
        </row>
        <row r="650">
          <cell r="A650">
            <v>41346</v>
          </cell>
          <cell r="B650">
            <v>5.2499999999999998E-2</v>
          </cell>
          <cell r="C650">
            <v>6.4500000000000002E-2</v>
          </cell>
          <cell r="D650">
            <v>5.2299999999999999E-2</v>
          </cell>
          <cell r="E650">
            <v>6.4399999999999999E-2</v>
          </cell>
        </row>
        <row r="651">
          <cell r="A651">
            <v>41347</v>
          </cell>
          <cell r="B651">
            <v>5.2400000000000002E-2</v>
          </cell>
          <cell r="C651">
            <v>6.4100000000000004E-2</v>
          </cell>
          <cell r="D651">
            <v>5.2299999999999999E-2</v>
          </cell>
          <cell r="E651">
            <v>6.4000000000000001E-2</v>
          </cell>
        </row>
        <row r="652">
          <cell r="A652">
            <v>41348</v>
          </cell>
          <cell r="B652">
            <v>5.2200000000000003E-2</v>
          </cell>
          <cell r="C652">
            <v>6.4000000000000001E-2</v>
          </cell>
          <cell r="D652">
            <v>5.21E-2</v>
          </cell>
          <cell r="E652">
            <v>6.3899999999999998E-2</v>
          </cell>
        </row>
        <row r="653">
          <cell r="A653">
            <v>41351</v>
          </cell>
          <cell r="B653">
            <v>5.16E-2</v>
          </cell>
          <cell r="C653">
            <v>6.4100000000000004E-2</v>
          </cell>
          <cell r="D653">
            <v>5.21E-2</v>
          </cell>
          <cell r="E653">
            <v>6.4100000000000004E-2</v>
          </cell>
        </row>
        <row r="654">
          <cell r="A654">
            <v>41352</v>
          </cell>
          <cell r="B654">
            <v>5.1700000000000003E-2</v>
          </cell>
          <cell r="C654">
            <v>6.4100000000000004E-2</v>
          </cell>
          <cell r="D654">
            <v>5.1999999999999998E-2</v>
          </cell>
          <cell r="E654">
            <v>6.4000000000000001E-2</v>
          </cell>
        </row>
        <row r="655">
          <cell r="A655">
            <v>41353</v>
          </cell>
          <cell r="B655">
            <v>5.16E-2</v>
          </cell>
          <cell r="C655">
            <v>6.4000000000000001E-2</v>
          </cell>
          <cell r="D655">
            <v>5.1900000000000002E-2</v>
          </cell>
          <cell r="E655">
            <v>6.4000000000000001E-2</v>
          </cell>
        </row>
        <row r="656">
          <cell r="A656">
            <v>41354</v>
          </cell>
          <cell r="B656">
            <v>5.1499999999999997E-2</v>
          </cell>
          <cell r="C656">
            <v>6.4000000000000001E-2</v>
          </cell>
          <cell r="D656">
            <v>5.1900000000000002E-2</v>
          </cell>
          <cell r="E656">
            <v>6.4000000000000001E-2</v>
          </cell>
        </row>
        <row r="657">
          <cell r="A657">
            <v>41355</v>
          </cell>
          <cell r="B657">
            <v>5.1400000000000001E-2</v>
          </cell>
          <cell r="C657">
            <v>6.4000000000000001E-2</v>
          </cell>
          <cell r="D657">
            <v>5.1799999999999999E-2</v>
          </cell>
          <cell r="E657">
            <v>6.4000000000000001E-2</v>
          </cell>
        </row>
        <row r="658">
          <cell r="A658">
            <v>41358</v>
          </cell>
          <cell r="B658">
            <v>5.1299999999999998E-2</v>
          </cell>
          <cell r="C658">
            <v>6.3899999999999998E-2</v>
          </cell>
          <cell r="D658">
            <v>5.1799999999999999E-2</v>
          </cell>
          <cell r="E658">
            <v>6.3899999999999998E-2</v>
          </cell>
        </row>
        <row r="659">
          <cell r="A659">
            <v>41359</v>
          </cell>
          <cell r="B659">
            <v>5.1299999999999998E-2</v>
          </cell>
          <cell r="C659">
            <v>6.3799999999999996E-2</v>
          </cell>
          <cell r="D659">
            <v>5.1700000000000003E-2</v>
          </cell>
          <cell r="E659">
            <v>6.3899999999999998E-2</v>
          </cell>
        </row>
        <row r="660">
          <cell r="A660">
            <v>41360</v>
          </cell>
          <cell r="B660">
            <v>5.1200000000000002E-2</v>
          </cell>
          <cell r="C660">
            <v>6.3899999999999998E-2</v>
          </cell>
          <cell r="D660">
            <v>5.1700000000000003E-2</v>
          </cell>
          <cell r="E660">
            <v>6.4000000000000001E-2</v>
          </cell>
        </row>
        <row r="661">
          <cell r="A661">
            <v>41361</v>
          </cell>
          <cell r="B661">
            <v>5.0999999999999997E-2</v>
          </cell>
          <cell r="C661">
            <v>6.3799999999999996E-2</v>
          </cell>
          <cell r="D661">
            <v>5.16E-2</v>
          </cell>
          <cell r="E661">
            <v>6.3899999999999998E-2</v>
          </cell>
        </row>
        <row r="662">
          <cell r="A662">
            <v>41365</v>
          </cell>
          <cell r="B662">
            <v>5.0999999999999997E-2</v>
          </cell>
          <cell r="C662">
            <v>6.4399999999999999E-2</v>
          </cell>
          <cell r="D662">
            <v>5.16E-2</v>
          </cell>
          <cell r="E662">
            <v>6.4299999999999996E-2</v>
          </cell>
        </row>
        <row r="663">
          <cell r="A663">
            <v>41366</v>
          </cell>
          <cell r="B663">
            <v>5.11E-2</v>
          </cell>
          <cell r="C663">
            <v>6.4199999999999993E-2</v>
          </cell>
          <cell r="D663">
            <v>5.16E-2</v>
          </cell>
          <cell r="E663">
            <v>6.3899999999999998E-2</v>
          </cell>
        </row>
        <row r="664">
          <cell r="A664">
            <v>41367</v>
          </cell>
          <cell r="B664">
            <v>5.0999999999999997E-2</v>
          </cell>
          <cell r="C664">
            <v>6.4100000000000004E-2</v>
          </cell>
          <cell r="D664">
            <v>5.16E-2</v>
          </cell>
          <cell r="E664">
            <v>6.3899999999999998E-2</v>
          </cell>
        </row>
        <row r="665">
          <cell r="A665">
            <v>41368</v>
          </cell>
          <cell r="B665">
            <v>5.0999999999999997E-2</v>
          </cell>
          <cell r="C665">
            <v>6.4000000000000001E-2</v>
          </cell>
          <cell r="D665">
            <v>5.16E-2</v>
          </cell>
          <cell r="E665">
            <v>6.3899999999999998E-2</v>
          </cell>
        </row>
        <row r="666">
          <cell r="A666">
            <v>41369</v>
          </cell>
          <cell r="B666">
            <v>5.11E-2</v>
          </cell>
          <cell r="C666">
            <v>6.4100000000000004E-2</v>
          </cell>
          <cell r="D666">
            <v>5.1499999999999997E-2</v>
          </cell>
          <cell r="E666">
            <v>6.4000000000000001E-2</v>
          </cell>
        </row>
        <row r="667">
          <cell r="A667">
            <v>41372</v>
          </cell>
          <cell r="B667">
            <v>5.11E-2</v>
          </cell>
          <cell r="C667">
            <v>6.4000000000000001E-2</v>
          </cell>
          <cell r="D667">
            <v>5.1499999999999997E-2</v>
          </cell>
          <cell r="E667">
            <v>6.3899999999999998E-2</v>
          </cell>
        </row>
        <row r="668">
          <cell r="A668">
            <v>41373</v>
          </cell>
          <cell r="B668">
            <v>5.0999999999999997E-2</v>
          </cell>
          <cell r="C668">
            <v>6.3899999999999998E-2</v>
          </cell>
          <cell r="D668">
            <v>5.1400000000000001E-2</v>
          </cell>
          <cell r="E668">
            <v>6.3799999999999996E-2</v>
          </cell>
        </row>
        <row r="669">
          <cell r="A669">
            <v>41374</v>
          </cell>
          <cell r="B669">
            <v>5.0999999999999997E-2</v>
          </cell>
          <cell r="C669">
            <v>6.3500000000000001E-2</v>
          </cell>
          <cell r="D669">
            <v>5.1400000000000001E-2</v>
          </cell>
          <cell r="E669">
            <v>6.3500000000000001E-2</v>
          </cell>
        </row>
        <row r="670">
          <cell r="A670">
            <v>41375</v>
          </cell>
          <cell r="B670">
            <v>5.0900000000000001E-2</v>
          </cell>
          <cell r="C670">
            <v>6.3100000000000003E-2</v>
          </cell>
          <cell r="D670">
            <v>5.1400000000000001E-2</v>
          </cell>
          <cell r="E670">
            <v>6.3100000000000003E-2</v>
          </cell>
        </row>
        <row r="671">
          <cell r="A671">
            <v>41376</v>
          </cell>
          <cell r="B671">
            <v>5.0900000000000001E-2</v>
          </cell>
          <cell r="C671">
            <v>6.3E-2</v>
          </cell>
          <cell r="D671">
            <v>5.1400000000000001E-2</v>
          </cell>
          <cell r="E671">
            <v>6.3100000000000003E-2</v>
          </cell>
        </row>
        <row r="672">
          <cell r="A672">
            <v>41379</v>
          </cell>
          <cell r="B672">
            <v>5.0900000000000001E-2</v>
          </cell>
          <cell r="C672">
            <v>6.3100000000000003E-2</v>
          </cell>
          <cell r="D672">
            <v>5.1400000000000001E-2</v>
          </cell>
          <cell r="E672">
            <v>6.3100000000000003E-2</v>
          </cell>
        </row>
        <row r="673">
          <cell r="A673">
            <v>41380</v>
          </cell>
          <cell r="B673">
            <v>5.0900000000000001E-2</v>
          </cell>
          <cell r="C673">
            <v>6.3100000000000003E-2</v>
          </cell>
          <cell r="D673">
            <v>5.1299999999999998E-2</v>
          </cell>
          <cell r="E673">
            <v>6.3100000000000003E-2</v>
          </cell>
        </row>
        <row r="674">
          <cell r="A674">
            <v>41381</v>
          </cell>
          <cell r="B674">
            <v>5.0900000000000001E-2</v>
          </cell>
          <cell r="C674">
            <v>6.3100000000000003E-2</v>
          </cell>
          <cell r="D674">
            <v>5.1400000000000001E-2</v>
          </cell>
          <cell r="E674">
            <v>6.3200000000000006E-2</v>
          </cell>
        </row>
        <row r="675">
          <cell r="A675">
            <v>41382</v>
          </cell>
          <cell r="B675">
            <v>5.0900000000000001E-2</v>
          </cell>
          <cell r="C675">
            <v>6.3E-2</v>
          </cell>
          <cell r="D675">
            <v>5.1400000000000001E-2</v>
          </cell>
          <cell r="E675">
            <v>6.3200000000000006E-2</v>
          </cell>
        </row>
        <row r="676">
          <cell r="A676">
            <v>41383</v>
          </cell>
          <cell r="B676">
            <v>5.0700000000000002E-2</v>
          </cell>
          <cell r="C676">
            <v>6.2899999999999998E-2</v>
          </cell>
          <cell r="D676">
            <v>5.1200000000000002E-2</v>
          </cell>
          <cell r="E676">
            <v>6.3E-2</v>
          </cell>
        </row>
        <row r="677">
          <cell r="A677">
            <v>41386</v>
          </cell>
          <cell r="B677">
            <v>5.0700000000000002E-2</v>
          </cell>
          <cell r="C677">
            <v>6.2799999999999995E-2</v>
          </cell>
          <cell r="D677">
            <v>5.1200000000000002E-2</v>
          </cell>
          <cell r="E677">
            <v>6.2899999999999998E-2</v>
          </cell>
        </row>
        <row r="678">
          <cell r="A678">
            <v>41387</v>
          </cell>
          <cell r="B678">
            <v>5.0700000000000002E-2</v>
          </cell>
          <cell r="C678">
            <v>6.25E-2</v>
          </cell>
          <cell r="D678">
            <v>5.1200000000000002E-2</v>
          </cell>
          <cell r="E678">
            <v>6.25E-2</v>
          </cell>
        </row>
        <row r="679">
          <cell r="A679">
            <v>41388</v>
          </cell>
          <cell r="B679">
            <v>5.0700000000000002E-2</v>
          </cell>
          <cell r="C679">
            <v>6.2199999999999998E-2</v>
          </cell>
          <cell r="D679">
            <v>5.1200000000000002E-2</v>
          </cell>
          <cell r="E679">
            <v>6.2199999999999998E-2</v>
          </cell>
        </row>
        <row r="680">
          <cell r="A680">
            <v>41389</v>
          </cell>
          <cell r="B680">
            <v>5.0599999999999999E-2</v>
          </cell>
          <cell r="C680">
            <v>6.1899999999999997E-2</v>
          </cell>
          <cell r="D680">
            <v>5.1200000000000002E-2</v>
          </cell>
          <cell r="E680">
            <v>6.1899999999999997E-2</v>
          </cell>
        </row>
        <row r="681">
          <cell r="A681">
            <v>41390</v>
          </cell>
          <cell r="B681">
            <v>5.04E-2</v>
          </cell>
          <cell r="C681">
            <v>6.1600000000000002E-2</v>
          </cell>
          <cell r="D681">
            <v>5.0900000000000001E-2</v>
          </cell>
          <cell r="E681">
            <v>6.1800000000000001E-2</v>
          </cell>
        </row>
        <row r="682">
          <cell r="A682">
            <v>41393</v>
          </cell>
          <cell r="B682">
            <v>5.04E-2</v>
          </cell>
          <cell r="C682">
            <v>6.13E-2</v>
          </cell>
          <cell r="D682">
            <v>5.0900000000000001E-2</v>
          </cell>
          <cell r="E682">
            <v>6.1400000000000003E-2</v>
          </cell>
        </row>
        <row r="683">
          <cell r="A683">
            <v>41394</v>
          </cell>
          <cell r="B683">
            <v>5.04E-2</v>
          </cell>
          <cell r="C683">
            <v>6.1600000000000002E-2</v>
          </cell>
          <cell r="D683">
            <v>5.0799999999999998E-2</v>
          </cell>
          <cell r="E683">
            <v>6.1699999999999998E-2</v>
          </cell>
        </row>
        <row r="684">
          <cell r="A684">
            <v>41395</v>
          </cell>
          <cell r="B684">
            <v>5.0299999999999997E-2</v>
          </cell>
          <cell r="C684">
            <v>6.1199999999999997E-2</v>
          </cell>
          <cell r="D684">
            <v>5.0799999999999998E-2</v>
          </cell>
          <cell r="E684">
            <v>6.1199999999999997E-2</v>
          </cell>
        </row>
        <row r="685">
          <cell r="A685">
            <v>41396</v>
          </cell>
          <cell r="B685">
            <v>5.0299999999999997E-2</v>
          </cell>
          <cell r="C685">
            <v>6.0900000000000003E-2</v>
          </cell>
          <cell r="D685">
            <v>5.0799999999999998E-2</v>
          </cell>
          <cell r="E685">
            <v>6.08E-2</v>
          </cell>
        </row>
        <row r="686">
          <cell r="A686">
            <v>41397</v>
          </cell>
          <cell r="B686">
            <v>5.0099999999999999E-2</v>
          </cell>
          <cell r="C686">
            <v>6.0499999999999998E-2</v>
          </cell>
          <cell r="D686">
            <v>5.0599999999999999E-2</v>
          </cell>
          <cell r="E686">
            <v>6.0400000000000002E-2</v>
          </cell>
        </row>
        <row r="687">
          <cell r="A687">
            <v>41400</v>
          </cell>
          <cell r="B687">
            <v>5.0099999999999999E-2</v>
          </cell>
          <cell r="C687">
            <v>6.0400000000000002E-2</v>
          </cell>
          <cell r="D687">
            <v>5.0500000000000003E-2</v>
          </cell>
          <cell r="E687">
            <v>6.0299999999999999E-2</v>
          </cell>
        </row>
        <row r="688">
          <cell r="A688">
            <v>41401</v>
          </cell>
          <cell r="B688">
            <v>4.99E-2</v>
          </cell>
          <cell r="C688">
            <v>5.9900000000000002E-2</v>
          </cell>
          <cell r="D688">
            <v>5.04E-2</v>
          </cell>
          <cell r="E688">
            <v>0.06</v>
          </cell>
        </row>
        <row r="689">
          <cell r="A689">
            <v>41402</v>
          </cell>
          <cell r="B689">
            <v>4.9799999999999997E-2</v>
          </cell>
          <cell r="C689">
            <v>5.9900000000000002E-2</v>
          </cell>
          <cell r="D689">
            <v>5.0299999999999997E-2</v>
          </cell>
          <cell r="E689">
            <v>5.9900000000000002E-2</v>
          </cell>
        </row>
        <row r="690">
          <cell r="A690">
            <v>41403</v>
          </cell>
          <cell r="B690">
            <v>4.9799999999999997E-2</v>
          </cell>
          <cell r="C690">
            <v>5.9799999999999999E-2</v>
          </cell>
          <cell r="D690">
            <v>5.0299999999999997E-2</v>
          </cell>
          <cell r="E690">
            <v>5.9900000000000002E-2</v>
          </cell>
        </row>
        <row r="691">
          <cell r="A691">
            <v>41404</v>
          </cell>
          <cell r="B691">
            <v>4.99E-2</v>
          </cell>
          <cell r="C691">
            <v>6.0100000000000001E-2</v>
          </cell>
          <cell r="D691">
            <v>5.0299999999999997E-2</v>
          </cell>
          <cell r="E691">
            <v>6.0100000000000001E-2</v>
          </cell>
        </row>
        <row r="692">
          <cell r="A692">
            <v>41407</v>
          </cell>
          <cell r="B692">
            <v>4.9599999999999998E-2</v>
          </cell>
          <cell r="C692">
            <v>6.0699999999999997E-2</v>
          </cell>
          <cell r="D692">
            <v>5.0200000000000002E-2</v>
          </cell>
          <cell r="E692">
            <v>6.0699999999999997E-2</v>
          </cell>
        </row>
        <row r="693">
          <cell r="A693">
            <v>41408</v>
          </cell>
          <cell r="B693">
            <v>4.9700000000000001E-2</v>
          </cell>
          <cell r="C693">
            <v>6.0600000000000001E-2</v>
          </cell>
          <cell r="D693">
            <v>5.0200000000000002E-2</v>
          </cell>
          <cell r="E693">
            <v>6.0600000000000001E-2</v>
          </cell>
        </row>
        <row r="694">
          <cell r="A694">
            <v>41409</v>
          </cell>
          <cell r="B694">
            <v>4.9700000000000001E-2</v>
          </cell>
          <cell r="C694">
            <v>6.0699999999999997E-2</v>
          </cell>
          <cell r="D694">
            <v>5.0299999999999997E-2</v>
          </cell>
          <cell r="E694">
            <v>6.08E-2</v>
          </cell>
        </row>
        <row r="695">
          <cell r="A695">
            <v>41410</v>
          </cell>
          <cell r="B695">
            <v>4.9599999999999998E-2</v>
          </cell>
          <cell r="C695">
            <v>6.0699999999999997E-2</v>
          </cell>
          <cell r="D695">
            <v>5.0299999999999997E-2</v>
          </cell>
          <cell r="E695">
            <v>6.08E-2</v>
          </cell>
        </row>
        <row r="696">
          <cell r="A696">
            <v>41411</v>
          </cell>
          <cell r="B696">
            <v>4.9500000000000002E-2</v>
          </cell>
          <cell r="C696">
            <v>6.0699999999999997E-2</v>
          </cell>
          <cell r="D696">
            <v>5.0299999999999997E-2</v>
          </cell>
          <cell r="E696">
            <v>6.08E-2</v>
          </cell>
        </row>
        <row r="697">
          <cell r="A697">
            <v>41414</v>
          </cell>
          <cell r="B697">
            <v>4.9500000000000002E-2</v>
          </cell>
          <cell r="C697">
            <v>6.0600000000000001E-2</v>
          </cell>
          <cell r="D697">
            <v>5.04E-2</v>
          </cell>
          <cell r="E697">
            <v>6.0600000000000001E-2</v>
          </cell>
        </row>
        <row r="698">
          <cell r="A698">
            <v>41415</v>
          </cell>
          <cell r="B698">
            <v>4.9500000000000002E-2</v>
          </cell>
          <cell r="C698">
            <v>6.0400000000000002E-2</v>
          </cell>
          <cell r="D698">
            <v>5.04E-2</v>
          </cell>
          <cell r="E698">
            <v>6.0600000000000001E-2</v>
          </cell>
        </row>
        <row r="699">
          <cell r="A699">
            <v>41416</v>
          </cell>
          <cell r="B699">
            <v>4.9500000000000002E-2</v>
          </cell>
          <cell r="C699">
            <v>6.0400000000000002E-2</v>
          </cell>
          <cell r="D699">
            <v>5.04E-2</v>
          </cell>
          <cell r="E699">
            <v>6.0600000000000001E-2</v>
          </cell>
        </row>
        <row r="700">
          <cell r="A700">
            <v>41417</v>
          </cell>
          <cell r="B700">
            <v>4.9700000000000001E-2</v>
          </cell>
          <cell r="C700">
            <v>6.1199999999999997E-2</v>
          </cell>
          <cell r="D700">
            <v>5.0500000000000003E-2</v>
          </cell>
          <cell r="E700">
            <v>6.13E-2</v>
          </cell>
        </row>
        <row r="701">
          <cell r="A701">
            <v>41418</v>
          </cell>
          <cell r="B701">
            <v>4.9500000000000002E-2</v>
          </cell>
          <cell r="C701">
            <v>6.13E-2</v>
          </cell>
          <cell r="D701">
            <v>5.0299999999999997E-2</v>
          </cell>
          <cell r="E701">
            <v>6.1499999999999999E-2</v>
          </cell>
        </row>
        <row r="702">
          <cell r="A702">
            <v>41422</v>
          </cell>
          <cell r="B702">
            <v>4.9599999999999998E-2</v>
          </cell>
          <cell r="C702">
            <v>6.1400000000000003E-2</v>
          </cell>
          <cell r="D702">
            <v>5.04E-2</v>
          </cell>
          <cell r="E702">
            <v>6.1600000000000002E-2</v>
          </cell>
        </row>
        <row r="703">
          <cell r="A703">
            <v>41423</v>
          </cell>
          <cell r="B703">
            <v>4.99E-2</v>
          </cell>
          <cell r="C703">
            <v>6.2600000000000003E-2</v>
          </cell>
          <cell r="D703">
            <v>5.0700000000000002E-2</v>
          </cell>
          <cell r="E703">
            <v>6.2700000000000006E-2</v>
          </cell>
        </row>
        <row r="704">
          <cell r="A704">
            <v>41424</v>
          </cell>
          <cell r="B704">
            <v>0.05</v>
          </cell>
          <cell r="C704">
            <v>6.25E-2</v>
          </cell>
          <cell r="D704">
            <v>5.0900000000000001E-2</v>
          </cell>
          <cell r="E704">
            <v>6.2600000000000003E-2</v>
          </cell>
        </row>
        <row r="705">
          <cell r="A705">
            <v>41425</v>
          </cell>
          <cell r="B705">
            <v>5.0099999999999999E-2</v>
          </cell>
          <cell r="C705">
            <v>6.3600000000000004E-2</v>
          </cell>
          <cell r="D705">
            <v>5.0900000000000001E-2</v>
          </cell>
          <cell r="E705">
            <v>6.3600000000000004E-2</v>
          </cell>
        </row>
        <row r="706">
          <cell r="A706">
            <v>41428</v>
          </cell>
          <cell r="B706">
            <v>5.0200000000000002E-2</v>
          </cell>
          <cell r="C706">
            <v>6.4399999999999999E-2</v>
          </cell>
          <cell r="D706">
            <v>5.0999999999999997E-2</v>
          </cell>
          <cell r="E706">
            <v>6.4500000000000002E-2</v>
          </cell>
        </row>
        <row r="707">
          <cell r="A707">
            <v>41429</v>
          </cell>
          <cell r="B707">
            <v>5.04E-2</v>
          </cell>
          <cell r="C707">
            <v>6.4699999999999994E-2</v>
          </cell>
          <cell r="D707">
            <v>5.11E-2</v>
          </cell>
          <cell r="E707">
            <v>6.4799999999999996E-2</v>
          </cell>
        </row>
        <row r="708">
          <cell r="A708">
            <v>41430</v>
          </cell>
          <cell r="B708">
            <v>5.0700000000000002E-2</v>
          </cell>
          <cell r="C708">
            <v>6.6199999999999995E-2</v>
          </cell>
          <cell r="D708">
            <v>5.1299999999999998E-2</v>
          </cell>
          <cell r="E708">
            <v>6.6299999999999998E-2</v>
          </cell>
        </row>
        <row r="709">
          <cell r="A709">
            <v>41431</v>
          </cell>
          <cell r="B709">
            <v>5.0900000000000001E-2</v>
          </cell>
          <cell r="C709">
            <v>6.6500000000000004E-2</v>
          </cell>
          <cell r="D709">
            <v>5.1700000000000003E-2</v>
          </cell>
          <cell r="E709">
            <v>6.6500000000000004E-2</v>
          </cell>
        </row>
        <row r="710">
          <cell r="A710">
            <v>41432</v>
          </cell>
          <cell r="B710">
            <v>5.0799999999999998E-2</v>
          </cell>
          <cell r="C710">
            <v>6.5500000000000003E-2</v>
          </cell>
          <cell r="D710">
            <v>5.1499999999999997E-2</v>
          </cell>
          <cell r="E710">
            <v>6.54E-2</v>
          </cell>
        </row>
        <row r="711">
          <cell r="A711">
            <v>41435</v>
          </cell>
          <cell r="B711">
            <v>5.0799999999999998E-2</v>
          </cell>
          <cell r="C711">
            <v>6.5699999999999995E-2</v>
          </cell>
          <cell r="D711">
            <v>5.1400000000000001E-2</v>
          </cell>
          <cell r="E711">
            <v>6.5600000000000006E-2</v>
          </cell>
        </row>
        <row r="712">
          <cell r="A712">
            <v>41436</v>
          </cell>
          <cell r="B712">
            <v>5.0999999999999997E-2</v>
          </cell>
          <cell r="C712">
            <v>6.7199999999999996E-2</v>
          </cell>
          <cell r="D712">
            <v>5.16E-2</v>
          </cell>
          <cell r="E712">
            <v>6.7000000000000004E-2</v>
          </cell>
        </row>
        <row r="713">
          <cell r="A713">
            <v>41437</v>
          </cell>
          <cell r="B713">
            <v>5.0999999999999997E-2</v>
          </cell>
          <cell r="C713">
            <v>6.6900000000000001E-2</v>
          </cell>
          <cell r="D713">
            <v>5.16E-2</v>
          </cell>
          <cell r="E713">
            <v>6.6799999999999998E-2</v>
          </cell>
        </row>
        <row r="714">
          <cell r="A714">
            <v>41438</v>
          </cell>
          <cell r="B714">
            <v>5.0999999999999997E-2</v>
          </cell>
          <cell r="C714">
            <v>6.7299999999999999E-2</v>
          </cell>
          <cell r="D714">
            <v>5.1700000000000003E-2</v>
          </cell>
          <cell r="E714">
            <v>6.7199999999999996E-2</v>
          </cell>
        </row>
        <row r="715">
          <cell r="A715">
            <v>41439</v>
          </cell>
          <cell r="B715">
            <v>5.0900000000000001E-2</v>
          </cell>
          <cell r="C715">
            <v>6.6400000000000001E-2</v>
          </cell>
          <cell r="D715">
            <v>5.1299999999999998E-2</v>
          </cell>
          <cell r="E715">
            <v>6.6299999999999998E-2</v>
          </cell>
        </row>
        <row r="716">
          <cell r="A716">
            <v>41442</v>
          </cell>
          <cell r="B716">
            <v>5.0799999999999998E-2</v>
          </cell>
          <cell r="C716">
            <v>6.59E-2</v>
          </cell>
          <cell r="D716">
            <v>5.1299999999999998E-2</v>
          </cell>
          <cell r="E716">
            <v>6.5600000000000006E-2</v>
          </cell>
        </row>
        <row r="717">
          <cell r="A717">
            <v>41443</v>
          </cell>
          <cell r="B717">
            <v>5.0799999999999998E-2</v>
          </cell>
          <cell r="C717">
            <v>6.5799999999999997E-2</v>
          </cell>
          <cell r="D717">
            <v>5.1200000000000002E-2</v>
          </cell>
          <cell r="E717">
            <v>6.5500000000000003E-2</v>
          </cell>
        </row>
        <row r="718">
          <cell r="A718">
            <v>41444</v>
          </cell>
          <cell r="B718">
            <v>5.0799999999999998E-2</v>
          </cell>
          <cell r="C718">
            <v>6.59E-2</v>
          </cell>
          <cell r="D718">
            <v>5.1200000000000002E-2</v>
          </cell>
          <cell r="E718">
            <v>6.5600000000000006E-2</v>
          </cell>
        </row>
        <row r="719">
          <cell r="A719">
            <v>41445</v>
          </cell>
          <cell r="B719">
            <v>5.11E-2</v>
          </cell>
          <cell r="C719">
            <v>6.8599999999999994E-2</v>
          </cell>
          <cell r="D719">
            <v>5.1499999999999997E-2</v>
          </cell>
          <cell r="E719">
            <v>6.8199999999999997E-2</v>
          </cell>
        </row>
        <row r="720">
          <cell r="A720">
            <v>41446</v>
          </cell>
          <cell r="B720">
            <v>5.1200000000000002E-2</v>
          </cell>
          <cell r="C720">
            <v>7.0000000000000007E-2</v>
          </cell>
          <cell r="D720">
            <v>5.1700000000000003E-2</v>
          </cell>
          <cell r="E720">
            <v>6.8500000000000005E-2</v>
          </cell>
        </row>
        <row r="721">
          <cell r="A721">
            <v>41449</v>
          </cell>
          <cell r="B721">
            <v>5.1499999999999997E-2</v>
          </cell>
          <cell r="C721">
            <v>7.1199999999999999E-2</v>
          </cell>
          <cell r="D721">
            <v>5.1900000000000002E-2</v>
          </cell>
          <cell r="E721">
            <v>7.0599999999999996E-2</v>
          </cell>
        </row>
        <row r="722">
          <cell r="A722">
            <v>41450</v>
          </cell>
          <cell r="B722">
            <v>5.1700000000000003E-2</v>
          </cell>
          <cell r="C722">
            <v>7.1499999999999994E-2</v>
          </cell>
          <cell r="D722">
            <v>5.21E-2</v>
          </cell>
          <cell r="E722">
            <v>7.0999999999999994E-2</v>
          </cell>
        </row>
        <row r="723">
          <cell r="A723">
            <v>41451</v>
          </cell>
          <cell r="B723">
            <v>5.1900000000000002E-2</v>
          </cell>
          <cell r="C723">
            <v>7.0699999999999999E-2</v>
          </cell>
          <cell r="D723">
            <v>5.2400000000000002E-2</v>
          </cell>
          <cell r="E723">
            <v>7.0300000000000001E-2</v>
          </cell>
        </row>
        <row r="724">
          <cell r="A724">
            <v>41452</v>
          </cell>
          <cell r="B724">
            <v>5.21E-2</v>
          </cell>
          <cell r="C724">
            <v>6.9699999999999998E-2</v>
          </cell>
          <cell r="D724">
            <v>5.2600000000000001E-2</v>
          </cell>
          <cell r="E724">
            <v>6.9199999999999998E-2</v>
          </cell>
        </row>
        <row r="725">
          <cell r="A725">
            <v>41453</v>
          </cell>
          <cell r="B725">
            <v>5.2400000000000002E-2</v>
          </cell>
          <cell r="C725">
            <v>6.93E-2</v>
          </cell>
          <cell r="D725">
            <v>5.2299999999999999E-2</v>
          </cell>
          <cell r="E725">
            <v>6.88E-2</v>
          </cell>
        </row>
        <row r="726">
          <cell r="A726">
            <v>41456</v>
          </cell>
          <cell r="B726">
            <v>5.2400000000000002E-2</v>
          </cell>
          <cell r="C726">
            <v>6.9699999999999998E-2</v>
          </cell>
          <cell r="D726">
            <v>5.2299999999999999E-2</v>
          </cell>
          <cell r="E726">
            <v>6.9500000000000006E-2</v>
          </cell>
        </row>
        <row r="727">
          <cell r="A727">
            <v>41457</v>
          </cell>
          <cell r="B727">
            <v>5.1999999999999998E-2</v>
          </cell>
          <cell r="C727">
            <v>6.9400000000000003E-2</v>
          </cell>
          <cell r="D727">
            <v>5.2299999999999999E-2</v>
          </cell>
          <cell r="E727">
            <v>6.9400000000000003E-2</v>
          </cell>
        </row>
        <row r="728">
          <cell r="A728">
            <v>41458</v>
          </cell>
          <cell r="B728">
            <v>5.1999999999999998E-2</v>
          </cell>
          <cell r="C728">
            <v>6.9599999999999995E-2</v>
          </cell>
          <cell r="D728">
            <v>5.2299999999999999E-2</v>
          </cell>
          <cell r="E728">
            <v>6.9699999999999998E-2</v>
          </cell>
        </row>
        <row r="729">
          <cell r="A729">
            <v>41460</v>
          </cell>
          <cell r="B729">
            <v>5.1900000000000002E-2</v>
          </cell>
          <cell r="C729">
            <v>7.0000000000000007E-2</v>
          </cell>
          <cell r="D729">
            <v>5.21E-2</v>
          </cell>
          <cell r="E729">
            <v>6.9900000000000004E-2</v>
          </cell>
        </row>
        <row r="730">
          <cell r="A730">
            <v>41463</v>
          </cell>
          <cell r="B730">
            <v>5.1900000000000002E-2</v>
          </cell>
          <cell r="C730">
            <v>7.0099999999999996E-2</v>
          </cell>
          <cell r="D730">
            <v>5.21E-2</v>
          </cell>
          <cell r="E730">
            <v>7.0099999999999996E-2</v>
          </cell>
        </row>
        <row r="731">
          <cell r="A731">
            <v>41464</v>
          </cell>
          <cell r="B731">
            <v>5.1700000000000003E-2</v>
          </cell>
          <cell r="C731">
            <v>6.9599999999999995E-2</v>
          </cell>
          <cell r="D731">
            <v>5.1900000000000002E-2</v>
          </cell>
          <cell r="E731">
            <v>6.9599999999999995E-2</v>
          </cell>
        </row>
        <row r="732">
          <cell r="A732">
            <v>41465</v>
          </cell>
          <cell r="B732">
            <v>5.16E-2</v>
          </cell>
          <cell r="C732">
            <v>6.93E-2</v>
          </cell>
          <cell r="D732">
            <v>5.1799999999999999E-2</v>
          </cell>
          <cell r="E732">
            <v>6.9199999999999998E-2</v>
          </cell>
        </row>
        <row r="733">
          <cell r="A733">
            <v>41466</v>
          </cell>
          <cell r="B733">
            <v>5.1299999999999998E-2</v>
          </cell>
          <cell r="C733">
            <v>6.8000000000000005E-2</v>
          </cell>
          <cell r="D733">
            <v>5.1400000000000001E-2</v>
          </cell>
          <cell r="E733">
            <v>6.8000000000000005E-2</v>
          </cell>
        </row>
        <row r="734">
          <cell r="A734">
            <v>41467</v>
          </cell>
          <cell r="B734">
            <v>5.1299999999999998E-2</v>
          </cell>
          <cell r="C734">
            <v>6.7500000000000004E-2</v>
          </cell>
          <cell r="D734">
            <v>5.1400000000000001E-2</v>
          </cell>
          <cell r="E734">
            <v>6.7400000000000002E-2</v>
          </cell>
        </row>
        <row r="735">
          <cell r="A735">
            <v>41470</v>
          </cell>
          <cell r="B735">
            <v>5.11E-2</v>
          </cell>
          <cell r="C735">
            <v>6.6799999999999998E-2</v>
          </cell>
          <cell r="D735">
            <v>5.1200000000000002E-2</v>
          </cell>
          <cell r="E735">
            <v>6.6900000000000001E-2</v>
          </cell>
        </row>
        <row r="736">
          <cell r="A736">
            <v>41471</v>
          </cell>
          <cell r="B736">
            <v>5.0999999999999997E-2</v>
          </cell>
          <cell r="C736">
            <v>6.6400000000000001E-2</v>
          </cell>
          <cell r="D736">
            <v>5.11E-2</v>
          </cell>
          <cell r="E736">
            <v>6.6400000000000001E-2</v>
          </cell>
        </row>
        <row r="737">
          <cell r="A737">
            <v>41472</v>
          </cell>
          <cell r="B737">
            <v>5.0799999999999998E-2</v>
          </cell>
          <cell r="C737">
            <v>6.5799999999999997E-2</v>
          </cell>
          <cell r="D737">
            <v>5.0900000000000001E-2</v>
          </cell>
          <cell r="E737">
            <v>6.59E-2</v>
          </cell>
        </row>
        <row r="738">
          <cell r="A738">
            <v>41473</v>
          </cell>
          <cell r="B738">
            <v>5.0599999999999999E-2</v>
          </cell>
          <cell r="C738">
            <v>6.5100000000000005E-2</v>
          </cell>
          <cell r="D738">
            <v>5.0700000000000002E-2</v>
          </cell>
          <cell r="E738">
            <v>6.5199999999999994E-2</v>
          </cell>
        </row>
        <row r="739">
          <cell r="A739">
            <v>41474</v>
          </cell>
          <cell r="B739">
            <v>5.0500000000000003E-2</v>
          </cell>
          <cell r="C739">
            <v>6.4899999999999999E-2</v>
          </cell>
          <cell r="D739">
            <v>5.0599999999999999E-2</v>
          </cell>
          <cell r="E739">
            <v>6.4899999999999999E-2</v>
          </cell>
        </row>
        <row r="740">
          <cell r="A740">
            <v>41477</v>
          </cell>
          <cell r="B740">
            <v>5.0500000000000003E-2</v>
          </cell>
          <cell r="C740">
            <v>6.4699999999999994E-2</v>
          </cell>
          <cell r="D740">
            <v>5.0599999999999999E-2</v>
          </cell>
          <cell r="E740">
            <v>6.4699999999999994E-2</v>
          </cell>
        </row>
        <row r="741">
          <cell r="A741">
            <v>41478</v>
          </cell>
          <cell r="B741">
            <v>5.04E-2</v>
          </cell>
          <cell r="C741">
            <v>6.4500000000000002E-2</v>
          </cell>
          <cell r="D741">
            <v>5.0500000000000003E-2</v>
          </cell>
          <cell r="E741">
            <v>6.4399999999999999E-2</v>
          </cell>
        </row>
        <row r="742">
          <cell r="A742">
            <v>41479</v>
          </cell>
          <cell r="B742">
            <v>5.0299999999999997E-2</v>
          </cell>
          <cell r="C742">
            <v>6.5199999999999994E-2</v>
          </cell>
          <cell r="D742">
            <v>5.04E-2</v>
          </cell>
          <cell r="E742">
            <v>6.5000000000000002E-2</v>
          </cell>
        </row>
        <row r="743">
          <cell r="A743">
            <v>41480</v>
          </cell>
          <cell r="B743">
            <v>5.04E-2</v>
          </cell>
          <cell r="C743">
            <v>6.59E-2</v>
          </cell>
          <cell r="D743">
            <v>5.0500000000000003E-2</v>
          </cell>
          <cell r="E743">
            <v>6.5799999999999997E-2</v>
          </cell>
        </row>
        <row r="744">
          <cell r="A744">
            <v>41481</v>
          </cell>
          <cell r="B744">
            <v>5.0500000000000003E-2</v>
          </cell>
          <cell r="C744">
            <v>6.6100000000000006E-2</v>
          </cell>
          <cell r="D744">
            <v>5.0500000000000003E-2</v>
          </cell>
          <cell r="E744">
            <v>6.59E-2</v>
          </cell>
        </row>
        <row r="745">
          <cell r="A745">
            <v>41484</v>
          </cell>
          <cell r="B745">
            <v>5.0500000000000003E-2</v>
          </cell>
          <cell r="C745">
            <v>6.6100000000000006E-2</v>
          </cell>
          <cell r="D745">
            <v>5.0500000000000003E-2</v>
          </cell>
          <cell r="E745">
            <v>6.59E-2</v>
          </cell>
        </row>
        <row r="746">
          <cell r="A746">
            <v>41485</v>
          </cell>
          <cell r="B746">
            <v>5.0500000000000003E-2</v>
          </cell>
          <cell r="C746">
            <v>6.6000000000000003E-2</v>
          </cell>
          <cell r="D746">
            <v>5.0599999999999999E-2</v>
          </cell>
          <cell r="E746">
            <v>6.59E-2</v>
          </cell>
        </row>
        <row r="747">
          <cell r="A747">
            <v>41486</v>
          </cell>
          <cell r="B747">
            <v>5.0500000000000003E-2</v>
          </cell>
          <cell r="C747">
            <v>6.6500000000000004E-2</v>
          </cell>
          <cell r="D747">
            <v>5.0599999999999999E-2</v>
          </cell>
          <cell r="E747">
            <v>6.6400000000000001E-2</v>
          </cell>
        </row>
        <row r="748">
          <cell r="A748">
            <v>41487</v>
          </cell>
          <cell r="B748">
            <v>5.0500000000000003E-2</v>
          </cell>
          <cell r="C748">
            <v>6.6600000000000006E-2</v>
          </cell>
          <cell r="D748">
            <v>5.0599999999999999E-2</v>
          </cell>
          <cell r="E748">
            <v>6.6400000000000001E-2</v>
          </cell>
        </row>
        <row r="749">
          <cell r="A749">
            <v>41488</v>
          </cell>
          <cell r="B749">
            <v>5.0500000000000003E-2</v>
          </cell>
          <cell r="C749">
            <v>6.6799999999999998E-2</v>
          </cell>
          <cell r="D749">
            <v>5.0599999999999999E-2</v>
          </cell>
          <cell r="E749">
            <v>6.6699999999999995E-2</v>
          </cell>
        </row>
        <row r="750">
          <cell r="A750">
            <v>41491</v>
          </cell>
          <cell r="B750">
            <v>5.0599999999999999E-2</v>
          </cell>
          <cell r="C750">
            <v>6.6900000000000001E-2</v>
          </cell>
          <cell r="D750">
            <v>5.0599999999999999E-2</v>
          </cell>
          <cell r="E750">
            <v>6.6900000000000001E-2</v>
          </cell>
        </row>
        <row r="751">
          <cell r="A751">
            <v>41492</v>
          </cell>
          <cell r="B751">
            <v>5.0599999999999999E-2</v>
          </cell>
          <cell r="C751">
            <v>6.7100000000000007E-2</v>
          </cell>
          <cell r="D751">
            <v>5.0599999999999999E-2</v>
          </cell>
          <cell r="E751">
            <v>6.7100000000000007E-2</v>
          </cell>
        </row>
        <row r="752">
          <cell r="A752">
            <v>41493</v>
          </cell>
          <cell r="B752">
            <v>5.0700000000000002E-2</v>
          </cell>
          <cell r="C752">
            <v>6.7299999999999999E-2</v>
          </cell>
          <cell r="D752">
            <v>5.0700000000000002E-2</v>
          </cell>
          <cell r="E752">
            <v>6.7299999999999999E-2</v>
          </cell>
        </row>
        <row r="753">
          <cell r="A753">
            <v>41494</v>
          </cell>
          <cell r="B753">
            <v>5.0700000000000002E-2</v>
          </cell>
          <cell r="C753">
            <v>6.7199999999999996E-2</v>
          </cell>
          <cell r="D753">
            <v>5.0700000000000002E-2</v>
          </cell>
          <cell r="E753">
            <v>6.7199999999999996E-2</v>
          </cell>
        </row>
        <row r="754">
          <cell r="A754">
            <v>41495</v>
          </cell>
          <cell r="B754">
            <v>5.0700000000000002E-2</v>
          </cell>
          <cell r="C754">
            <v>6.7299999999999999E-2</v>
          </cell>
          <cell r="D754">
            <v>5.0700000000000002E-2</v>
          </cell>
          <cell r="E754">
            <v>6.7199999999999996E-2</v>
          </cell>
        </row>
        <row r="755">
          <cell r="A755">
            <v>41498</v>
          </cell>
          <cell r="B755">
            <v>5.0700000000000002E-2</v>
          </cell>
          <cell r="C755">
            <v>6.7199999999999996E-2</v>
          </cell>
          <cell r="D755">
            <v>5.0799999999999998E-2</v>
          </cell>
          <cell r="E755">
            <v>6.7299999999999999E-2</v>
          </cell>
        </row>
        <row r="756">
          <cell r="A756">
            <v>41499</v>
          </cell>
          <cell r="B756">
            <v>5.0700000000000002E-2</v>
          </cell>
          <cell r="C756">
            <v>6.7299999999999999E-2</v>
          </cell>
          <cell r="D756">
            <v>5.0799999999999998E-2</v>
          </cell>
          <cell r="E756">
            <v>6.7400000000000002E-2</v>
          </cell>
        </row>
        <row r="757">
          <cell r="A757">
            <v>41500</v>
          </cell>
          <cell r="B757">
            <v>5.0799999999999998E-2</v>
          </cell>
          <cell r="C757">
            <v>6.7100000000000007E-2</v>
          </cell>
          <cell r="D757">
            <v>5.0799999999999998E-2</v>
          </cell>
          <cell r="E757">
            <v>6.7100000000000007E-2</v>
          </cell>
        </row>
        <row r="758">
          <cell r="A758">
            <v>41501</v>
          </cell>
          <cell r="B758">
            <v>5.0900000000000001E-2</v>
          </cell>
          <cell r="C758">
            <v>6.7599999999999993E-2</v>
          </cell>
          <cell r="D758">
            <v>5.0999999999999997E-2</v>
          </cell>
          <cell r="E758">
            <v>6.7599999999999993E-2</v>
          </cell>
        </row>
        <row r="759">
          <cell r="A759">
            <v>41502</v>
          </cell>
          <cell r="B759">
            <v>5.0999999999999997E-2</v>
          </cell>
          <cell r="C759">
            <v>6.7699999999999996E-2</v>
          </cell>
          <cell r="D759">
            <v>5.0999999999999997E-2</v>
          </cell>
          <cell r="E759">
            <v>6.7699999999999996E-2</v>
          </cell>
        </row>
        <row r="760">
          <cell r="A760">
            <v>41505</v>
          </cell>
          <cell r="B760">
            <v>5.11E-2</v>
          </cell>
          <cell r="C760">
            <v>6.8199999999999997E-2</v>
          </cell>
          <cell r="D760">
            <v>5.1200000000000002E-2</v>
          </cell>
          <cell r="E760">
            <v>6.8099999999999994E-2</v>
          </cell>
        </row>
        <row r="761">
          <cell r="A761">
            <v>41506</v>
          </cell>
          <cell r="B761">
            <v>5.1299999999999998E-2</v>
          </cell>
          <cell r="C761">
            <v>6.8400000000000002E-2</v>
          </cell>
          <cell r="D761">
            <v>5.1299999999999998E-2</v>
          </cell>
          <cell r="E761">
            <v>6.8400000000000002E-2</v>
          </cell>
        </row>
        <row r="762">
          <cell r="A762">
            <v>41507</v>
          </cell>
          <cell r="B762">
            <v>5.1400000000000001E-2</v>
          </cell>
          <cell r="C762">
            <v>6.8599999999999994E-2</v>
          </cell>
          <cell r="D762">
            <v>5.1400000000000001E-2</v>
          </cell>
          <cell r="E762">
            <v>6.8500000000000005E-2</v>
          </cell>
        </row>
        <row r="763">
          <cell r="A763">
            <v>41508</v>
          </cell>
          <cell r="B763">
            <v>5.1400000000000001E-2</v>
          </cell>
          <cell r="C763">
            <v>6.8699999999999997E-2</v>
          </cell>
          <cell r="D763">
            <v>5.1499999999999997E-2</v>
          </cell>
          <cell r="E763">
            <v>6.8599999999999994E-2</v>
          </cell>
        </row>
        <row r="764">
          <cell r="A764">
            <v>41509</v>
          </cell>
          <cell r="B764">
            <v>5.1299999999999998E-2</v>
          </cell>
          <cell r="C764">
            <v>6.8599999999999994E-2</v>
          </cell>
          <cell r="D764">
            <v>5.1499999999999997E-2</v>
          </cell>
          <cell r="E764">
            <v>6.8500000000000005E-2</v>
          </cell>
        </row>
        <row r="765">
          <cell r="A765">
            <v>41512</v>
          </cell>
          <cell r="B765">
            <v>5.1299999999999998E-2</v>
          </cell>
          <cell r="C765">
            <v>6.8400000000000002E-2</v>
          </cell>
          <cell r="D765">
            <v>5.1499999999999997E-2</v>
          </cell>
          <cell r="E765">
            <v>6.8400000000000002E-2</v>
          </cell>
        </row>
        <row r="766">
          <cell r="A766">
            <v>41513</v>
          </cell>
          <cell r="B766">
            <v>5.1400000000000001E-2</v>
          </cell>
          <cell r="C766">
            <v>6.8500000000000005E-2</v>
          </cell>
          <cell r="D766">
            <v>5.16E-2</v>
          </cell>
          <cell r="E766">
            <v>6.8500000000000005E-2</v>
          </cell>
        </row>
        <row r="767">
          <cell r="A767">
            <v>41514</v>
          </cell>
          <cell r="B767">
            <v>5.1400000000000001E-2</v>
          </cell>
          <cell r="C767">
            <v>6.8599999999999994E-2</v>
          </cell>
          <cell r="D767">
            <v>5.16E-2</v>
          </cell>
          <cell r="E767">
            <v>6.8500000000000005E-2</v>
          </cell>
        </row>
        <row r="768">
          <cell r="A768">
            <v>41515</v>
          </cell>
          <cell r="B768">
            <v>5.1499999999999997E-2</v>
          </cell>
          <cell r="C768">
            <v>6.8400000000000002E-2</v>
          </cell>
          <cell r="D768">
            <v>5.16E-2</v>
          </cell>
          <cell r="E768">
            <v>6.83E-2</v>
          </cell>
        </row>
        <row r="769">
          <cell r="A769">
            <v>41516</v>
          </cell>
          <cell r="B769">
            <v>5.1400000000000001E-2</v>
          </cell>
          <cell r="C769">
            <v>6.8500000000000005E-2</v>
          </cell>
          <cell r="D769">
            <v>5.1799999999999999E-2</v>
          </cell>
          <cell r="E769">
            <v>6.8199999999999997E-2</v>
          </cell>
        </row>
        <row r="770">
          <cell r="A770">
            <v>41520</v>
          </cell>
          <cell r="B770">
            <v>5.1200000000000002E-2</v>
          </cell>
          <cell r="C770">
            <v>6.8500000000000005E-2</v>
          </cell>
          <cell r="D770">
            <v>5.1799999999999999E-2</v>
          </cell>
          <cell r="E770">
            <v>6.83E-2</v>
          </cell>
        </row>
        <row r="771">
          <cell r="A771">
            <v>41521</v>
          </cell>
          <cell r="B771">
            <v>5.11E-2</v>
          </cell>
          <cell r="C771">
            <v>6.8599999999999994E-2</v>
          </cell>
          <cell r="D771">
            <v>5.1799999999999999E-2</v>
          </cell>
          <cell r="E771">
            <v>6.8400000000000002E-2</v>
          </cell>
        </row>
        <row r="772">
          <cell r="A772">
            <v>41522</v>
          </cell>
          <cell r="B772">
            <v>5.1200000000000002E-2</v>
          </cell>
          <cell r="C772">
            <v>6.8900000000000003E-2</v>
          </cell>
          <cell r="D772">
            <v>5.1799999999999999E-2</v>
          </cell>
          <cell r="E772">
            <v>6.8699999999999997E-2</v>
          </cell>
        </row>
        <row r="773">
          <cell r="A773">
            <v>41523</v>
          </cell>
          <cell r="B773">
            <v>5.11E-2</v>
          </cell>
          <cell r="C773">
            <v>6.8900000000000003E-2</v>
          </cell>
          <cell r="D773">
            <v>5.1700000000000003E-2</v>
          </cell>
          <cell r="E773">
            <v>6.8599999999999994E-2</v>
          </cell>
        </row>
        <row r="774">
          <cell r="A774">
            <v>41526</v>
          </cell>
          <cell r="B774">
            <v>5.0999999999999997E-2</v>
          </cell>
          <cell r="C774">
            <v>6.8699999999999997E-2</v>
          </cell>
          <cell r="D774">
            <v>5.16E-2</v>
          </cell>
          <cell r="E774">
            <v>6.8500000000000005E-2</v>
          </cell>
        </row>
        <row r="775">
          <cell r="A775">
            <v>41527</v>
          </cell>
          <cell r="B775">
            <v>5.0999999999999997E-2</v>
          </cell>
          <cell r="C775">
            <v>6.8699999999999997E-2</v>
          </cell>
          <cell r="D775">
            <v>5.16E-2</v>
          </cell>
          <cell r="E775">
            <v>6.8400000000000002E-2</v>
          </cell>
        </row>
        <row r="776">
          <cell r="A776">
            <v>41528</v>
          </cell>
          <cell r="B776">
            <v>5.0999999999999997E-2</v>
          </cell>
          <cell r="C776">
            <v>6.8500000000000005E-2</v>
          </cell>
          <cell r="D776">
            <v>5.16E-2</v>
          </cell>
          <cell r="E776">
            <v>6.83E-2</v>
          </cell>
        </row>
        <row r="777">
          <cell r="A777">
            <v>41529</v>
          </cell>
          <cell r="B777">
            <v>5.0900000000000001E-2</v>
          </cell>
          <cell r="C777">
            <v>6.83E-2</v>
          </cell>
          <cell r="D777">
            <v>5.1499999999999997E-2</v>
          </cell>
          <cell r="E777">
            <v>6.8000000000000005E-2</v>
          </cell>
        </row>
        <row r="778">
          <cell r="A778">
            <v>41530</v>
          </cell>
          <cell r="B778">
            <v>5.0900000000000001E-2</v>
          </cell>
          <cell r="C778">
            <v>6.8199999999999997E-2</v>
          </cell>
          <cell r="D778">
            <v>5.1499999999999997E-2</v>
          </cell>
          <cell r="E778">
            <v>6.7799999999999999E-2</v>
          </cell>
        </row>
        <row r="779">
          <cell r="A779">
            <v>41533</v>
          </cell>
          <cell r="B779">
            <v>5.0799999999999998E-2</v>
          </cell>
          <cell r="C779">
            <v>6.7400000000000002E-2</v>
          </cell>
          <cell r="D779">
            <v>5.1400000000000001E-2</v>
          </cell>
          <cell r="E779">
            <v>6.7000000000000004E-2</v>
          </cell>
        </row>
        <row r="780">
          <cell r="A780">
            <v>41534</v>
          </cell>
          <cell r="B780">
            <v>5.0700000000000002E-2</v>
          </cell>
          <cell r="C780">
            <v>6.7500000000000004E-2</v>
          </cell>
          <cell r="D780">
            <v>5.1299999999999998E-2</v>
          </cell>
          <cell r="E780">
            <v>6.7000000000000004E-2</v>
          </cell>
        </row>
        <row r="781">
          <cell r="A781">
            <v>41535</v>
          </cell>
          <cell r="B781">
            <v>5.0700000000000002E-2</v>
          </cell>
          <cell r="C781">
            <v>6.7199999999999996E-2</v>
          </cell>
          <cell r="D781">
            <v>5.1299999999999998E-2</v>
          </cell>
          <cell r="E781">
            <v>6.6699999999999995E-2</v>
          </cell>
        </row>
        <row r="782">
          <cell r="A782">
            <v>41536</v>
          </cell>
          <cell r="B782">
            <v>5.0700000000000002E-2</v>
          </cell>
          <cell r="C782">
            <v>6.6299999999999998E-2</v>
          </cell>
          <cell r="D782">
            <v>5.1200000000000002E-2</v>
          </cell>
          <cell r="E782">
            <v>6.5799999999999997E-2</v>
          </cell>
        </row>
        <row r="783">
          <cell r="A783">
            <v>41537</v>
          </cell>
          <cell r="B783">
            <v>5.0500000000000003E-2</v>
          </cell>
          <cell r="C783">
            <v>6.6299999999999998E-2</v>
          </cell>
          <cell r="D783">
            <v>5.11E-2</v>
          </cell>
          <cell r="E783">
            <v>6.59E-2</v>
          </cell>
        </row>
        <row r="784">
          <cell r="A784">
            <v>41540</v>
          </cell>
          <cell r="B784">
            <v>5.0599999999999999E-2</v>
          </cell>
          <cell r="C784">
            <v>6.6600000000000006E-2</v>
          </cell>
          <cell r="D784">
            <v>5.1200000000000002E-2</v>
          </cell>
          <cell r="E784">
            <v>6.6199999999999995E-2</v>
          </cell>
        </row>
        <row r="785">
          <cell r="A785">
            <v>41541</v>
          </cell>
          <cell r="B785">
            <v>5.0799999999999998E-2</v>
          </cell>
          <cell r="C785">
            <v>6.6699999999999995E-2</v>
          </cell>
          <cell r="D785">
            <v>5.1299999999999998E-2</v>
          </cell>
          <cell r="E785">
            <v>6.6199999999999995E-2</v>
          </cell>
        </row>
        <row r="786">
          <cell r="A786">
            <v>41542</v>
          </cell>
          <cell r="B786">
            <v>5.0999999999999997E-2</v>
          </cell>
          <cell r="C786">
            <v>6.6900000000000001E-2</v>
          </cell>
          <cell r="D786">
            <v>5.16E-2</v>
          </cell>
          <cell r="E786">
            <v>6.6400000000000001E-2</v>
          </cell>
        </row>
        <row r="787">
          <cell r="A787">
            <v>41543</v>
          </cell>
          <cell r="B787">
            <v>5.1200000000000002E-2</v>
          </cell>
          <cell r="C787">
            <v>6.7000000000000004E-2</v>
          </cell>
          <cell r="D787">
            <v>5.1799999999999999E-2</v>
          </cell>
          <cell r="E787">
            <v>6.6500000000000004E-2</v>
          </cell>
        </row>
        <row r="788">
          <cell r="A788">
            <v>41544</v>
          </cell>
          <cell r="B788">
            <v>5.0999999999999997E-2</v>
          </cell>
          <cell r="C788">
            <v>6.7199999999999996E-2</v>
          </cell>
          <cell r="D788">
            <v>5.1900000000000002E-2</v>
          </cell>
          <cell r="E788">
            <v>6.6699999999999995E-2</v>
          </cell>
        </row>
        <row r="789">
          <cell r="A789">
            <v>41547</v>
          </cell>
          <cell r="B789">
            <v>5.1200000000000002E-2</v>
          </cell>
          <cell r="C789">
            <v>6.8000000000000005E-2</v>
          </cell>
          <cell r="D789">
            <v>5.21E-2</v>
          </cell>
          <cell r="E789">
            <v>6.7400000000000002E-2</v>
          </cell>
        </row>
        <row r="790">
          <cell r="A790">
            <v>41548</v>
          </cell>
          <cell r="B790">
            <v>5.1200000000000002E-2</v>
          </cell>
          <cell r="C790">
            <v>6.7799999999999999E-2</v>
          </cell>
          <cell r="D790">
            <v>5.21E-2</v>
          </cell>
          <cell r="E790">
            <v>6.7299999999999999E-2</v>
          </cell>
        </row>
        <row r="791">
          <cell r="A791">
            <v>41549</v>
          </cell>
          <cell r="B791">
            <v>5.1200000000000002E-2</v>
          </cell>
          <cell r="C791">
            <v>6.7599999999999993E-2</v>
          </cell>
          <cell r="D791">
            <v>5.21E-2</v>
          </cell>
          <cell r="E791">
            <v>6.7100000000000007E-2</v>
          </cell>
        </row>
        <row r="792">
          <cell r="A792">
            <v>41550</v>
          </cell>
          <cell r="B792">
            <v>5.11E-2</v>
          </cell>
          <cell r="C792">
            <v>6.7400000000000002E-2</v>
          </cell>
          <cell r="D792">
            <v>5.1999999999999998E-2</v>
          </cell>
          <cell r="E792">
            <v>6.6900000000000001E-2</v>
          </cell>
        </row>
        <row r="793">
          <cell r="A793">
            <v>41551</v>
          </cell>
          <cell r="B793">
            <v>5.0999999999999997E-2</v>
          </cell>
          <cell r="C793">
            <v>6.7199999999999996E-2</v>
          </cell>
          <cell r="D793">
            <v>5.1900000000000002E-2</v>
          </cell>
          <cell r="E793">
            <v>6.6600000000000006E-2</v>
          </cell>
        </row>
        <row r="794">
          <cell r="A794">
            <v>41554</v>
          </cell>
          <cell r="B794">
            <v>5.0999999999999997E-2</v>
          </cell>
          <cell r="C794">
            <v>6.7100000000000007E-2</v>
          </cell>
          <cell r="D794">
            <v>5.1999999999999998E-2</v>
          </cell>
          <cell r="E794">
            <v>6.6400000000000001E-2</v>
          </cell>
        </row>
        <row r="795">
          <cell r="A795">
            <v>41555</v>
          </cell>
          <cell r="B795">
            <v>5.0999999999999997E-2</v>
          </cell>
          <cell r="C795">
            <v>6.7000000000000004E-2</v>
          </cell>
          <cell r="D795">
            <v>5.1900000000000002E-2</v>
          </cell>
          <cell r="E795">
            <v>6.6299999999999998E-2</v>
          </cell>
        </row>
        <row r="796">
          <cell r="A796">
            <v>41556</v>
          </cell>
          <cell r="B796">
            <v>5.0999999999999997E-2</v>
          </cell>
          <cell r="C796">
            <v>6.7199999999999996E-2</v>
          </cell>
          <cell r="D796">
            <v>5.1999999999999998E-2</v>
          </cell>
          <cell r="E796">
            <v>6.6400000000000001E-2</v>
          </cell>
        </row>
        <row r="797">
          <cell r="A797">
            <v>41557</v>
          </cell>
          <cell r="B797">
            <v>5.0999999999999997E-2</v>
          </cell>
          <cell r="C797">
            <v>6.6900000000000001E-2</v>
          </cell>
          <cell r="D797">
            <v>5.1999999999999998E-2</v>
          </cell>
          <cell r="E797">
            <v>6.6000000000000003E-2</v>
          </cell>
        </row>
        <row r="798">
          <cell r="A798">
            <v>41558</v>
          </cell>
          <cell r="B798">
            <v>5.1200000000000002E-2</v>
          </cell>
          <cell r="C798">
            <v>6.6900000000000001E-2</v>
          </cell>
          <cell r="D798">
            <v>5.2200000000000003E-2</v>
          </cell>
          <cell r="E798">
            <v>6.6000000000000003E-2</v>
          </cell>
        </row>
        <row r="799">
          <cell r="A799">
            <v>41561</v>
          </cell>
          <cell r="B799">
            <v>5.11E-2</v>
          </cell>
          <cell r="C799">
            <v>6.6600000000000006E-2</v>
          </cell>
          <cell r="D799">
            <v>5.21E-2</v>
          </cell>
          <cell r="E799">
            <v>6.5699999999999995E-2</v>
          </cell>
        </row>
        <row r="800">
          <cell r="A800">
            <v>41562</v>
          </cell>
          <cell r="B800">
            <v>5.0999999999999997E-2</v>
          </cell>
          <cell r="C800">
            <v>6.6400000000000001E-2</v>
          </cell>
          <cell r="D800">
            <v>5.21E-2</v>
          </cell>
          <cell r="E800">
            <v>6.54E-2</v>
          </cell>
        </row>
        <row r="801">
          <cell r="A801">
            <v>41563</v>
          </cell>
          <cell r="B801">
            <v>5.11E-2</v>
          </cell>
          <cell r="C801">
            <v>6.6199999999999995E-2</v>
          </cell>
          <cell r="D801">
            <v>5.21E-2</v>
          </cell>
          <cell r="E801">
            <v>6.5199999999999994E-2</v>
          </cell>
        </row>
        <row r="802">
          <cell r="A802">
            <v>41564</v>
          </cell>
          <cell r="B802">
            <v>5.0999999999999997E-2</v>
          </cell>
          <cell r="C802">
            <v>6.5600000000000006E-2</v>
          </cell>
          <cell r="D802">
            <v>5.1999999999999998E-2</v>
          </cell>
          <cell r="E802">
            <v>6.4699999999999994E-2</v>
          </cell>
        </row>
        <row r="803">
          <cell r="A803">
            <v>41565</v>
          </cell>
          <cell r="B803">
            <v>5.0999999999999997E-2</v>
          </cell>
          <cell r="C803">
            <v>6.5100000000000005E-2</v>
          </cell>
          <cell r="D803">
            <v>5.1999999999999998E-2</v>
          </cell>
          <cell r="E803">
            <v>6.4199999999999993E-2</v>
          </cell>
        </row>
        <row r="804">
          <cell r="A804">
            <v>41568</v>
          </cell>
          <cell r="B804">
            <v>5.0900000000000001E-2</v>
          </cell>
          <cell r="C804">
            <v>6.4699999999999994E-2</v>
          </cell>
          <cell r="D804">
            <v>5.1999999999999998E-2</v>
          </cell>
          <cell r="E804">
            <v>6.3899999999999998E-2</v>
          </cell>
        </row>
        <row r="805">
          <cell r="A805">
            <v>41569</v>
          </cell>
          <cell r="B805">
            <v>5.0900000000000001E-2</v>
          </cell>
          <cell r="C805">
            <v>6.4500000000000002E-2</v>
          </cell>
          <cell r="D805">
            <v>5.1900000000000002E-2</v>
          </cell>
          <cell r="E805">
            <v>6.3700000000000007E-2</v>
          </cell>
        </row>
        <row r="806">
          <cell r="A806">
            <v>41570</v>
          </cell>
          <cell r="B806">
            <v>5.0700000000000002E-2</v>
          </cell>
          <cell r="C806">
            <v>6.4399999999999999E-2</v>
          </cell>
          <cell r="D806">
            <v>5.1700000000000003E-2</v>
          </cell>
          <cell r="E806">
            <v>6.3600000000000004E-2</v>
          </cell>
        </row>
        <row r="807">
          <cell r="A807">
            <v>41571</v>
          </cell>
          <cell r="B807">
            <v>5.0700000000000002E-2</v>
          </cell>
          <cell r="C807">
            <v>6.4299999999999996E-2</v>
          </cell>
          <cell r="D807">
            <v>5.1700000000000003E-2</v>
          </cell>
          <cell r="E807">
            <v>6.3399999999999998E-2</v>
          </cell>
        </row>
        <row r="808">
          <cell r="A808">
            <v>41572</v>
          </cell>
          <cell r="B808">
            <v>5.04E-2</v>
          </cell>
          <cell r="C808">
            <v>6.4199999999999993E-2</v>
          </cell>
          <cell r="D808">
            <v>5.1499999999999997E-2</v>
          </cell>
          <cell r="E808">
            <v>6.3399999999999998E-2</v>
          </cell>
        </row>
        <row r="809">
          <cell r="A809">
            <v>41575</v>
          </cell>
          <cell r="B809">
            <v>5.04E-2</v>
          </cell>
          <cell r="C809">
            <v>6.4399999999999999E-2</v>
          </cell>
          <cell r="D809">
            <v>5.1400000000000001E-2</v>
          </cell>
          <cell r="E809">
            <v>6.3299999999999995E-2</v>
          </cell>
        </row>
        <row r="810">
          <cell r="A810">
            <v>41576</v>
          </cell>
          <cell r="B810">
            <v>5.0299999999999997E-2</v>
          </cell>
          <cell r="C810">
            <v>6.4500000000000002E-2</v>
          </cell>
          <cell r="D810">
            <v>5.1299999999999998E-2</v>
          </cell>
          <cell r="E810">
            <v>6.3200000000000006E-2</v>
          </cell>
        </row>
        <row r="811">
          <cell r="A811">
            <v>41577</v>
          </cell>
          <cell r="B811">
            <v>5.0299999999999997E-2</v>
          </cell>
          <cell r="C811">
            <v>6.4199999999999993E-2</v>
          </cell>
          <cell r="D811">
            <v>5.1200000000000002E-2</v>
          </cell>
          <cell r="E811">
            <v>6.3100000000000003E-2</v>
          </cell>
        </row>
        <row r="812">
          <cell r="A812">
            <v>41578</v>
          </cell>
          <cell r="B812">
            <v>5.04E-2</v>
          </cell>
          <cell r="C812">
            <v>6.3700000000000007E-2</v>
          </cell>
          <cell r="D812">
            <v>5.1200000000000002E-2</v>
          </cell>
          <cell r="E812">
            <v>6.3299999999999995E-2</v>
          </cell>
        </row>
        <row r="813">
          <cell r="A813">
            <v>41579</v>
          </cell>
          <cell r="B813">
            <v>5.0200000000000002E-2</v>
          </cell>
          <cell r="C813">
            <v>6.3799999999999996E-2</v>
          </cell>
          <cell r="D813">
            <v>5.11E-2</v>
          </cell>
          <cell r="E813">
            <v>6.3299999999999995E-2</v>
          </cell>
        </row>
        <row r="814">
          <cell r="A814">
            <v>41582</v>
          </cell>
          <cell r="B814">
            <v>0.05</v>
          </cell>
          <cell r="C814">
            <v>6.3799999999999996E-2</v>
          </cell>
          <cell r="D814">
            <v>5.11E-2</v>
          </cell>
          <cell r="E814">
            <v>6.3299999999999995E-2</v>
          </cell>
        </row>
        <row r="815">
          <cell r="A815">
            <v>41583</v>
          </cell>
          <cell r="B815">
            <v>0.05</v>
          </cell>
          <cell r="C815">
            <v>6.4000000000000001E-2</v>
          </cell>
          <cell r="D815">
            <v>5.0999999999999997E-2</v>
          </cell>
          <cell r="E815">
            <v>6.3500000000000001E-2</v>
          </cell>
        </row>
        <row r="816">
          <cell r="A816">
            <v>41584</v>
          </cell>
          <cell r="B816">
            <v>0.05</v>
          </cell>
          <cell r="C816">
            <v>6.4000000000000001E-2</v>
          </cell>
          <cell r="D816">
            <v>5.0999999999999997E-2</v>
          </cell>
          <cell r="E816">
            <v>6.3399999999999998E-2</v>
          </cell>
        </row>
        <row r="817">
          <cell r="A817">
            <v>41585</v>
          </cell>
          <cell r="B817">
            <v>4.99E-2</v>
          </cell>
          <cell r="C817">
            <v>6.3799999999999996E-2</v>
          </cell>
          <cell r="D817">
            <v>5.0999999999999997E-2</v>
          </cell>
          <cell r="E817">
            <v>6.3200000000000006E-2</v>
          </cell>
        </row>
        <row r="818">
          <cell r="A818">
            <v>41586</v>
          </cell>
          <cell r="B818">
            <v>4.9700000000000001E-2</v>
          </cell>
          <cell r="C818">
            <v>6.4500000000000002E-2</v>
          </cell>
          <cell r="D818">
            <v>5.1299999999999998E-2</v>
          </cell>
          <cell r="E818">
            <v>6.3899999999999998E-2</v>
          </cell>
        </row>
        <row r="819">
          <cell r="A819">
            <v>41589</v>
          </cell>
          <cell r="B819">
            <v>4.9700000000000001E-2</v>
          </cell>
          <cell r="C819">
            <v>6.4500000000000002E-2</v>
          </cell>
          <cell r="D819">
            <v>5.1299999999999998E-2</v>
          </cell>
          <cell r="E819">
            <v>6.3899999999999998E-2</v>
          </cell>
        </row>
        <row r="820">
          <cell r="A820">
            <v>41590</v>
          </cell>
          <cell r="B820">
            <v>4.9700000000000001E-2</v>
          </cell>
          <cell r="C820">
            <v>6.4699999999999994E-2</v>
          </cell>
          <cell r="D820">
            <v>5.1299999999999998E-2</v>
          </cell>
          <cell r="E820">
            <v>6.4100000000000004E-2</v>
          </cell>
        </row>
        <row r="821">
          <cell r="A821">
            <v>41591</v>
          </cell>
          <cell r="B821">
            <v>4.9799999999999997E-2</v>
          </cell>
          <cell r="C821">
            <v>6.5000000000000002E-2</v>
          </cell>
          <cell r="D821">
            <v>5.1299999999999998E-2</v>
          </cell>
          <cell r="E821">
            <v>6.4299999999999996E-2</v>
          </cell>
        </row>
        <row r="822">
          <cell r="A822">
            <v>41592</v>
          </cell>
          <cell r="B822">
            <v>4.99E-2</v>
          </cell>
          <cell r="C822">
            <v>6.4399999999999999E-2</v>
          </cell>
          <cell r="D822">
            <v>5.1299999999999998E-2</v>
          </cell>
          <cell r="E822">
            <v>6.3799999999999996E-2</v>
          </cell>
        </row>
        <row r="823">
          <cell r="A823">
            <v>41593</v>
          </cell>
          <cell r="B823">
            <v>0.05</v>
          </cell>
          <cell r="C823">
            <v>6.4199999999999993E-2</v>
          </cell>
          <cell r="D823">
            <v>5.1400000000000001E-2</v>
          </cell>
          <cell r="E823">
            <v>6.3600000000000004E-2</v>
          </cell>
        </row>
        <row r="824">
          <cell r="A824">
            <v>41596</v>
          </cell>
          <cell r="B824">
            <v>0.05</v>
          </cell>
          <cell r="C824">
            <v>6.3899999999999998E-2</v>
          </cell>
          <cell r="D824">
            <v>5.1400000000000001E-2</v>
          </cell>
          <cell r="E824">
            <v>6.3299999999999995E-2</v>
          </cell>
        </row>
        <row r="825">
          <cell r="A825">
            <v>41597</v>
          </cell>
          <cell r="B825">
            <v>5.0099999999999999E-2</v>
          </cell>
          <cell r="C825">
            <v>6.3799999999999996E-2</v>
          </cell>
          <cell r="D825">
            <v>5.1400000000000001E-2</v>
          </cell>
          <cell r="E825">
            <v>6.3100000000000003E-2</v>
          </cell>
        </row>
        <row r="826">
          <cell r="A826">
            <v>41598</v>
          </cell>
          <cell r="B826">
            <v>5.0099999999999999E-2</v>
          </cell>
          <cell r="C826">
            <v>6.3700000000000007E-2</v>
          </cell>
          <cell r="D826">
            <v>5.1400000000000001E-2</v>
          </cell>
          <cell r="E826">
            <v>6.3100000000000003E-2</v>
          </cell>
        </row>
        <row r="827">
          <cell r="A827">
            <v>41599</v>
          </cell>
          <cell r="B827">
            <v>0.05</v>
          </cell>
          <cell r="C827">
            <v>6.4100000000000004E-2</v>
          </cell>
          <cell r="D827">
            <v>5.1299999999999998E-2</v>
          </cell>
          <cell r="E827">
            <v>6.3200000000000006E-2</v>
          </cell>
        </row>
        <row r="828">
          <cell r="A828">
            <v>41600</v>
          </cell>
          <cell r="B828">
            <v>4.99E-2</v>
          </cell>
          <cell r="C828">
            <v>6.3700000000000007E-2</v>
          </cell>
          <cell r="D828">
            <v>5.1299999999999998E-2</v>
          </cell>
          <cell r="E828">
            <v>6.3100000000000003E-2</v>
          </cell>
        </row>
        <row r="829">
          <cell r="A829">
            <v>41603</v>
          </cell>
          <cell r="B829">
            <v>4.99E-2</v>
          </cell>
          <cell r="C829">
            <v>6.3500000000000001E-2</v>
          </cell>
          <cell r="D829">
            <v>5.1299999999999998E-2</v>
          </cell>
          <cell r="E829">
            <v>6.2799999999999995E-2</v>
          </cell>
        </row>
        <row r="830">
          <cell r="A830">
            <v>41604</v>
          </cell>
          <cell r="B830">
            <v>4.99E-2</v>
          </cell>
          <cell r="C830">
            <v>6.3399999999999998E-2</v>
          </cell>
          <cell r="D830">
            <v>5.1299999999999998E-2</v>
          </cell>
          <cell r="E830">
            <v>6.2700000000000006E-2</v>
          </cell>
        </row>
        <row r="831">
          <cell r="A831">
            <v>41605</v>
          </cell>
          <cell r="B831">
            <v>4.99E-2</v>
          </cell>
          <cell r="C831">
            <v>6.3399999999999998E-2</v>
          </cell>
          <cell r="D831">
            <v>5.1299999999999998E-2</v>
          </cell>
          <cell r="E831">
            <v>6.2600000000000003E-2</v>
          </cell>
        </row>
        <row r="832">
          <cell r="A832">
            <v>41607</v>
          </cell>
          <cell r="B832">
            <v>4.99E-2</v>
          </cell>
          <cell r="C832">
            <v>6.3200000000000006E-2</v>
          </cell>
          <cell r="D832">
            <v>5.1200000000000002E-2</v>
          </cell>
          <cell r="E832">
            <v>6.2600000000000003E-2</v>
          </cell>
        </row>
        <row r="833">
          <cell r="A833">
            <v>41610</v>
          </cell>
          <cell r="B833">
            <v>4.9799999999999997E-2</v>
          </cell>
          <cell r="C833">
            <v>6.3799999999999996E-2</v>
          </cell>
          <cell r="D833">
            <v>5.1200000000000002E-2</v>
          </cell>
          <cell r="E833">
            <v>6.3200000000000006E-2</v>
          </cell>
        </row>
        <row r="834">
          <cell r="A834">
            <v>41611</v>
          </cell>
          <cell r="B834">
            <v>4.99E-2</v>
          </cell>
          <cell r="C834">
            <v>6.3799999999999996E-2</v>
          </cell>
          <cell r="D834">
            <v>5.1200000000000002E-2</v>
          </cell>
          <cell r="E834">
            <v>6.3200000000000006E-2</v>
          </cell>
        </row>
        <row r="835">
          <cell r="A835">
            <v>41612</v>
          </cell>
          <cell r="B835">
            <v>4.99E-2</v>
          </cell>
          <cell r="C835">
            <v>6.3899999999999998E-2</v>
          </cell>
          <cell r="D835">
            <v>5.1200000000000002E-2</v>
          </cell>
          <cell r="E835">
            <v>6.3200000000000006E-2</v>
          </cell>
        </row>
        <row r="836">
          <cell r="A836">
            <v>41613</v>
          </cell>
          <cell r="B836">
            <v>4.99E-2</v>
          </cell>
          <cell r="C836">
            <v>6.3899999999999998E-2</v>
          </cell>
          <cell r="D836">
            <v>5.1299999999999998E-2</v>
          </cell>
          <cell r="E836">
            <v>6.3100000000000003E-2</v>
          </cell>
        </row>
        <row r="837">
          <cell r="A837">
            <v>41614</v>
          </cell>
          <cell r="B837">
            <v>4.9799999999999997E-2</v>
          </cell>
          <cell r="C837">
            <v>6.3799999999999996E-2</v>
          </cell>
          <cell r="D837">
            <v>5.1200000000000002E-2</v>
          </cell>
          <cell r="E837">
            <v>6.3100000000000003E-2</v>
          </cell>
        </row>
        <row r="838">
          <cell r="A838">
            <v>41617</v>
          </cell>
          <cell r="B838">
            <v>4.9799999999999997E-2</v>
          </cell>
          <cell r="C838">
            <v>6.3700000000000007E-2</v>
          </cell>
          <cell r="D838">
            <v>5.1200000000000002E-2</v>
          </cell>
          <cell r="E838">
            <v>6.3E-2</v>
          </cell>
        </row>
        <row r="839">
          <cell r="A839">
            <v>41618</v>
          </cell>
          <cell r="B839">
            <v>4.9799999999999997E-2</v>
          </cell>
          <cell r="C839">
            <v>6.3600000000000004E-2</v>
          </cell>
          <cell r="D839">
            <v>5.11E-2</v>
          </cell>
          <cell r="E839">
            <v>6.2899999999999998E-2</v>
          </cell>
        </row>
        <row r="840">
          <cell r="A840">
            <v>41619</v>
          </cell>
          <cell r="B840">
            <v>4.9799999999999997E-2</v>
          </cell>
          <cell r="C840">
            <v>6.4199999999999993E-2</v>
          </cell>
          <cell r="D840">
            <v>5.11E-2</v>
          </cell>
          <cell r="E840">
            <v>6.4500000000000002E-2</v>
          </cell>
        </row>
        <row r="841">
          <cell r="A841">
            <v>41620</v>
          </cell>
          <cell r="B841">
            <v>4.9799999999999997E-2</v>
          </cell>
          <cell r="C841">
            <v>6.3700000000000007E-2</v>
          </cell>
          <cell r="D841">
            <v>5.11E-2</v>
          </cell>
          <cell r="E841">
            <v>6.3E-2</v>
          </cell>
        </row>
        <row r="842">
          <cell r="A842">
            <v>41621</v>
          </cell>
          <cell r="B842">
            <v>4.9599999999999998E-2</v>
          </cell>
          <cell r="C842">
            <v>6.3799999999999996E-2</v>
          </cell>
          <cell r="D842">
            <v>5.11E-2</v>
          </cell>
          <cell r="E842">
            <v>6.3100000000000003E-2</v>
          </cell>
        </row>
        <row r="843">
          <cell r="A843">
            <v>41624</v>
          </cell>
          <cell r="B843">
            <v>4.9700000000000001E-2</v>
          </cell>
          <cell r="C843">
            <v>6.3500000000000001E-2</v>
          </cell>
          <cell r="D843">
            <v>5.11E-2</v>
          </cell>
          <cell r="E843">
            <v>6.2799999999999995E-2</v>
          </cell>
        </row>
        <row r="844">
          <cell r="A844">
            <v>41625</v>
          </cell>
          <cell r="B844">
            <v>4.9700000000000001E-2</v>
          </cell>
          <cell r="C844">
            <v>6.3600000000000004E-2</v>
          </cell>
          <cell r="D844">
            <v>5.11E-2</v>
          </cell>
          <cell r="E844">
            <v>6.2799999999999995E-2</v>
          </cell>
        </row>
        <row r="845">
          <cell r="A845">
            <v>41626</v>
          </cell>
          <cell r="B845">
            <v>4.9700000000000001E-2</v>
          </cell>
          <cell r="C845">
            <v>6.3600000000000004E-2</v>
          </cell>
          <cell r="D845">
            <v>5.11E-2</v>
          </cell>
          <cell r="E845">
            <v>6.2899999999999998E-2</v>
          </cell>
        </row>
        <row r="846">
          <cell r="A846">
            <v>41627</v>
          </cell>
          <cell r="B846">
            <v>4.9700000000000001E-2</v>
          </cell>
          <cell r="C846">
            <v>6.3600000000000004E-2</v>
          </cell>
          <cell r="D846">
            <v>5.11E-2</v>
          </cell>
          <cell r="E846">
            <v>6.2799999999999995E-2</v>
          </cell>
        </row>
        <row r="847">
          <cell r="A847">
            <v>41628</v>
          </cell>
          <cell r="B847">
            <v>4.9599999999999998E-2</v>
          </cell>
          <cell r="C847">
            <v>6.3399999999999998E-2</v>
          </cell>
          <cell r="D847">
            <v>5.11E-2</v>
          </cell>
          <cell r="E847">
            <v>6.2700000000000006E-2</v>
          </cell>
        </row>
        <row r="848">
          <cell r="A848">
            <v>41631</v>
          </cell>
          <cell r="B848">
            <v>4.9599999999999998E-2</v>
          </cell>
          <cell r="C848">
            <v>6.3200000000000006E-2</v>
          </cell>
          <cell r="D848">
            <v>5.11E-2</v>
          </cell>
          <cell r="E848">
            <v>6.2399999999999997E-2</v>
          </cell>
        </row>
        <row r="849">
          <cell r="A849">
            <v>41632</v>
          </cell>
          <cell r="B849">
            <v>4.9599999999999998E-2</v>
          </cell>
          <cell r="C849">
            <v>6.3200000000000006E-2</v>
          </cell>
          <cell r="D849">
            <v>5.11E-2</v>
          </cell>
          <cell r="E849">
            <v>6.2399999999999997E-2</v>
          </cell>
        </row>
        <row r="850">
          <cell r="A850">
            <v>41634</v>
          </cell>
          <cell r="B850">
            <v>4.9500000000000002E-2</v>
          </cell>
          <cell r="C850">
            <v>6.3299999999999995E-2</v>
          </cell>
          <cell r="D850">
            <v>5.11E-2</v>
          </cell>
          <cell r="E850">
            <v>6.2399999999999997E-2</v>
          </cell>
        </row>
        <row r="851">
          <cell r="A851">
            <v>41635</v>
          </cell>
          <cell r="B851">
            <v>4.9500000000000002E-2</v>
          </cell>
          <cell r="C851">
            <v>6.3299999999999995E-2</v>
          </cell>
          <cell r="D851">
            <v>5.1200000000000002E-2</v>
          </cell>
          <cell r="E851">
            <v>6.25E-2</v>
          </cell>
        </row>
        <row r="852">
          <cell r="A852">
            <v>41638</v>
          </cell>
          <cell r="B852">
            <v>4.9500000000000002E-2</v>
          </cell>
          <cell r="C852">
            <v>6.3200000000000006E-2</v>
          </cell>
          <cell r="D852">
            <v>5.11E-2</v>
          </cell>
          <cell r="E852">
            <v>6.2399999999999997E-2</v>
          </cell>
        </row>
        <row r="853">
          <cell r="A853">
            <v>41639</v>
          </cell>
          <cell r="B853">
            <v>4.9399999999999999E-2</v>
          </cell>
          <cell r="C853">
            <v>6.3899999999999998E-2</v>
          </cell>
          <cell r="D853">
            <v>5.11E-2</v>
          </cell>
          <cell r="E853">
            <v>6.3899999999999998E-2</v>
          </cell>
        </row>
        <row r="854">
          <cell r="A854">
            <v>41641</v>
          </cell>
          <cell r="B854">
            <v>4.9399999999999999E-2</v>
          </cell>
          <cell r="C854">
            <v>6.3700000000000007E-2</v>
          </cell>
          <cell r="D854">
            <v>5.11E-2</v>
          </cell>
          <cell r="E854">
            <v>6.3700000000000007E-2</v>
          </cell>
        </row>
        <row r="855">
          <cell r="A855">
            <v>41642</v>
          </cell>
          <cell r="B855">
            <v>4.9299999999999997E-2</v>
          </cell>
          <cell r="C855">
            <v>6.3700000000000007E-2</v>
          </cell>
          <cell r="D855">
            <v>5.0900000000000001E-2</v>
          </cell>
          <cell r="E855">
            <v>6.3700000000000007E-2</v>
          </cell>
        </row>
        <row r="856">
          <cell r="A856">
            <v>41645</v>
          </cell>
          <cell r="B856">
            <v>4.9099999999999998E-2</v>
          </cell>
          <cell r="C856">
            <v>6.3500000000000001E-2</v>
          </cell>
          <cell r="D856">
            <v>5.0700000000000002E-2</v>
          </cell>
          <cell r="E856">
            <v>6.3500000000000001E-2</v>
          </cell>
        </row>
        <row r="857">
          <cell r="A857">
            <v>41646</v>
          </cell>
          <cell r="B857">
            <v>4.9000000000000002E-2</v>
          </cell>
          <cell r="C857">
            <v>6.3100000000000003E-2</v>
          </cell>
          <cell r="D857">
            <v>5.0599999999999999E-2</v>
          </cell>
          <cell r="E857">
            <v>6.3100000000000003E-2</v>
          </cell>
        </row>
        <row r="858">
          <cell r="A858">
            <v>41647</v>
          </cell>
          <cell r="B858">
            <v>4.8899999999999999E-2</v>
          </cell>
          <cell r="C858">
            <v>6.3100000000000003E-2</v>
          </cell>
          <cell r="D858">
            <v>5.0500000000000003E-2</v>
          </cell>
          <cell r="E858">
            <v>6.3100000000000003E-2</v>
          </cell>
        </row>
        <row r="859">
          <cell r="A859">
            <v>41648</v>
          </cell>
          <cell r="B859">
            <v>4.8800000000000003E-2</v>
          </cell>
          <cell r="C859">
            <v>6.3100000000000003E-2</v>
          </cell>
          <cell r="D859">
            <v>5.0500000000000003E-2</v>
          </cell>
          <cell r="E859">
            <v>6.3100000000000003E-2</v>
          </cell>
        </row>
        <row r="860">
          <cell r="A860">
            <v>41649</v>
          </cell>
          <cell r="B860">
            <v>4.87E-2</v>
          </cell>
          <cell r="C860">
            <v>6.2899999999999998E-2</v>
          </cell>
          <cell r="D860">
            <v>5.0299999999999997E-2</v>
          </cell>
          <cell r="E860">
            <v>6.2899999999999998E-2</v>
          </cell>
        </row>
        <row r="861">
          <cell r="A861">
            <v>41652</v>
          </cell>
          <cell r="B861">
            <v>4.87E-2</v>
          </cell>
          <cell r="C861">
            <v>6.2799999999999995E-2</v>
          </cell>
          <cell r="D861">
            <v>5.0299999999999997E-2</v>
          </cell>
          <cell r="E861">
            <v>6.2799999999999995E-2</v>
          </cell>
        </row>
        <row r="862">
          <cell r="A862">
            <v>41653</v>
          </cell>
          <cell r="B862">
            <v>4.87E-2</v>
          </cell>
          <cell r="C862">
            <v>6.2600000000000003E-2</v>
          </cell>
          <cell r="D862">
            <v>5.0299999999999997E-2</v>
          </cell>
          <cell r="E862">
            <v>6.2600000000000003E-2</v>
          </cell>
        </row>
        <row r="863">
          <cell r="A863">
            <v>41654</v>
          </cell>
          <cell r="B863">
            <v>4.87E-2</v>
          </cell>
          <cell r="C863">
            <v>6.2399999999999997E-2</v>
          </cell>
          <cell r="D863">
            <v>5.0200000000000002E-2</v>
          </cell>
          <cell r="E863">
            <v>6.2399999999999997E-2</v>
          </cell>
        </row>
        <row r="864">
          <cell r="A864">
            <v>41655</v>
          </cell>
          <cell r="B864">
            <v>4.8599999999999997E-2</v>
          </cell>
          <cell r="C864">
            <v>6.2300000000000001E-2</v>
          </cell>
          <cell r="D864">
            <v>5.0200000000000002E-2</v>
          </cell>
          <cell r="E864">
            <v>6.2199999999999998E-2</v>
          </cell>
        </row>
        <row r="865">
          <cell r="A865">
            <v>41656</v>
          </cell>
          <cell r="B865">
            <v>4.8599999999999997E-2</v>
          </cell>
          <cell r="C865">
            <v>6.2199999999999998E-2</v>
          </cell>
          <cell r="D865">
            <v>5.0200000000000002E-2</v>
          </cell>
          <cell r="E865">
            <v>6.2199999999999998E-2</v>
          </cell>
        </row>
        <row r="866">
          <cell r="A866">
            <v>41660</v>
          </cell>
          <cell r="B866">
            <v>4.8500000000000001E-2</v>
          </cell>
          <cell r="C866">
            <v>6.2100000000000002E-2</v>
          </cell>
          <cell r="D866">
            <v>5.0200000000000002E-2</v>
          </cell>
          <cell r="E866">
            <v>6.2E-2</v>
          </cell>
        </row>
        <row r="867">
          <cell r="A867">
            <v>41661</v>
          </cell>
          <cell r="B867">
            <v>4.8500000000000001E-2</v>
          </cell>
          <cell r="C867">
            <v>6.2100000000000002E-2</v>
          </cell>
          <cell r="D867">
            <v>5.0200000000000002E-2</v>
          </cell>
          <cell r="E867">
            <v>6.1899999999999997E-2</v>
          </cell>
        </row>
        <row r="868">
          <cell r="A868">
            <v>41662</v>
          </cell>
          <cell r="B868">
            <v>4.8500000000000001E-2</v>
          </cell>
          <cell r="C868">
            <v>6.2199999999999998E-2</v>
          </cell>
          <cell r="D868">
            <v>5.0099999999999999E-2</v>
          </cell>
          <cell r="E868">
            <v>6.2100000000000002E-2</v>
          </cell>
        </row>
        <row r="869">
          <cell r="A869">
            <v>41663</v>
          </cell>
          <cell r="B869">
            <v>4.8399999999999999E-2</v>
          </cell>
          <cell r="C869">
            <v>6.3E-2</v>
          </cell>
          <cell r="D869">
            <v>0.05</v>
          </cell>
          <cell r="E869">
            <v>6.2700000000000006E-2</v>
          </cell>
        </row>
        <row r="870">
          <cell r="A870">
            <v>41666</v>
          </cell>
          <cell r="B870">
            <v>4.8500000000000001E-2</v>
          </cell>
          <cell r="C870">
            <v>6.3200000000000006E-2</v>
          </cell>
          <cell r="D870">
            <v>5.0099999999999999E-2</v>
          </cell>
          <cell r="E870">
            <v>6.3E-2</v>
          </cell>
        </row>
        <row r="871">
          <cell r="A871">
            <v>41667</v>
          </cell>
          <cell r="B871">
            <v>4.8599999999999997E-2</v>
          </cell>
          <cell r="C871">
            <v>6.3E-2</v>
          </cell>
          <cell r="D871">
            <v>5.0200000000000002E-2</v>
          </cell>
          <cell r="E871">
            <v>6.3E-2</v>
          </cell>
        </row>
        <row r="872">
          <cell r="A872">
            <v>41668</v>
          </cell>
          <cell r="B872">
            <v>4.8599999999999997E-2</v>
          </cell>
          <cell r="C872">
            <v>6.3100000000000003E-2</v>
          </cell>
          <cell r="D872">
            <v>5.0200000000000002E-2</v>
          </cell>
          <cell r="E872">
            <v>6.3100000000000003E-2</v>
          </cell>
        </row>
        <row r="873">
          <cell r="A873">
            <v>41669</v>
          </cell>
          <cell r="B873">
            <v>4.8599999999999997E-2</v>
          </cell>
          <cell r="C873">
            <v>6.3E-2</v>
          </cell>
          <cell r="D873">
            <v>5.0200000000000002E-2</v>
          </cell>
          <cell r="E873">
            <v>6.3E-2</v>
          </cell>
        </row>
        <row r="874">
          <cell r="A874">
            <v>41670</v>
          </cell>
          <cell r="B874">
            <v>4.87E-2</v>
          </cell>
          <cell r="C874">
            <v>6.3700000000000007E-2</v>
          </cell>
          <cell r="D874">
            <v>5.0200000000000002E-2</v>
          </cell>
          <cell r="E874">
            <v>6.3299999999999995E-2</v>
          </cell>
        </row>
        <row r="875">
          <cell r="A875">
            <v>41673</v>
          </cell>
          <cell r="B875">
            <v>4.87E-2</v>
          </cell>
          <cell r="C875">
            <v>6.3799999999999996E-2</v>
          </cell>
          <cell r="D875">
            <v>5.0299999999999997E-2</v>
          </cell>
          <cell r="E875">
            <v>6.3500000000000001E-2</v>
          </cell>
        </row>
        <row r="876">
          <cell r="A876">
            <v>41674</v>
          </cell>
          <cell r="B876">
            <v>4.8800000000000003E-2</v>
          </cell>
          <cell r="C876">
            <v>6.4100000000000004E-2</v>
          </cell>
          <cell r="D876">
            <v>5.0299999999999997E-2</v>
          </cell>
          <cell r="E876">
            <v>6.3799999999999996E-2</v>
          </cell>
        </row>
        <row r="877">
          <cell r="A877">
            <v>41675</v>
          </cell>
          <cell r="B877">
            <v>4.8899999999999999E-2</v>
          </cell>
          <cell r="C877">
            <v>6.4100000000000004E-2</v>
          </cell>
          <cell r="D877">
            <v>5.04E-2</v>
          </cell>
          <cell r="E877">
            <v>6.3700000000000007E-2</v>
          </cell>
        </row>
        <row r="878">
          <cell r="A878">
            <v>41676</v>
          </cell>
          <cell r="B878">
            <v>4.8899999999999999E-2</v>
          </cell>
          <cell r="C878">
            <v>6.3799999999999996E-2</v>
          </cell>
          <cell r="D878">
            <v>5.04E-2</v>
          </cell>
          <cell r="E878">
            <v>6.3500000000000001E-2</v>
          </cell>
        </row>
        <row r="879">
          <cell r="A879">
            <v>41677</v>
          </cell>
          <cell r="B879">
            <v>4.87E-2</v>
          </cell>
          <cell r="C879">
            <v>6.3700000000000007E-2</v>
          </cell>
          <cell r="D879">
            <v>5.0099999999999999E-2</v>
          </cell>
          <cell r="E879">
            <v>6.3200000000000006E-2</v>
          </cell>
        </row>
        <row r="880">
          <cell r="A880">
            <v>41680</v>
          </cell>
          <cell r="B880">
            <v>4.8800000000000003E-2</v>
          </cell>
          <cell r="C880">
            <v>6.3500000000000001E-2</v>
          </cell>
          <cell r="D880">
            <v>5.0099999999999999E-2</v>
          </cell>
          <cell r="E880">
            <v>6.3E-2</v>
          </cell>
        </row>
        <row r="881">
          <cell r="A881">
            <v>41681</v>
          </cell>
          <cell r="B881">
            <v>4.8800000000000003E-2</v>
          </cell>
          <cell r="C881">
            <v>6.3100000000000003E-2</v>
          </cell>
          <cell r="D881">
            <v>5.0099999999999999E-2</v>
          </cell>
          <cell r="E881">
            <v>6.2600000000000003E-2</v>
          </cell>
        </row>
        <row r="882">
          <cell r="A882">
            <v>41682</v>
          </cell>
          <cell r="B882">
            <v>4.87E-2</v>
          </cell>
          <cell r="C882">
            <v>6.2700000000000006E-2</v>
          </cell>
          <cell r="D882">
            <v>5.0099999999999999E-2</v>
          </cell>
          <cell r="E882">
            <v>6.2300000000000001E-2</v>
          </cell>
        </row>
        <row r="883">
          <cell r="A883">
            <v>41683</v>
          </cell>
          <cell r="B883">
            <v>4.87E-2</v>
          </cell>
          <cell r="C883">
            <v>6.2700000000000006E-2</v>
          </cell>
          <cell r="D883">
            <v>5.0099999999999999E-2</v>
          </cell>
          <cell r="E883">
            <v>6.2300000000000001E-2</v>
          </cell>
        </row>
        <row r="884">
          <cell r="A884">
            <v>41684</v>
          </cell>
          <cell r="B884">
            <v>4.8800000000000003E-2</v>
          </cell>
          <cell r="C884">
            <v>6.2300000000000001E-2</v>
          </cell>
          <cell r="D884">
            <v>5.0099999999999999E-2</v>
          </cell>
          <cell r="E884">
            <v>6.2E-2</v>
          </cell>
        </row>
        <row r="885">
          <cell r="A885">
            <v>41688</v>
          </cell>
          <cell r="B885">
            <v>4.8899999999999999E-2</v>
          </cell>
          <cell r="C885">
            <v>6.2E-2</v>
          </cell>
          <cell r="D885">
            <v>5.0099999999999999E-2</v>
          </cell>
          <cell r="E885">
            <v>6.1699999999999998E-2</v>
          </cell>
        </row>
        <row r="886">
          <cell r="A886">
            <v>41689</v>
          </cell>
          <cell r="B886">
            <v>4.8899999999999999E-2</v>
          </cell>
          <cell r="C886">
            <v>6.1800000000000001E-2</v>
          </cell>
          <cell r="D886">
            <v>5.0099999999999999E-2</v>
          </cell>
          <cell r="E886">
            <v>6.1400000000000003E-2</v>
          </cell>
        </row>
        <row r="887">
          <cell r="A887">
            <v>41690</v>
          </cell>
          <cell r="B887">
            <v>4.8899999999999999E-2</v>
          </cell>
          <cell r="C887">
            <v>6.1699999999999998E-2</v>
          </cell>
          <cell r="D887">
            <v>5.0099999999999999E-2</v>
          </cell>
          <cell r="E887">
            <v>6.13E-2</v>
          </cell>
        </row>
        <row r="888">
          <cell r="A888">
            <v>41691</v>
          </cell>
          <cell r="B888">
            <v>4.8599999999999997E-2</v>
          </cell>
          <cell r="C888">
            <v>6.1499999999999999E-2</v>
          </cell>
          <cell r="D888">
            <v>4.9799999999999997E-2</v>
          </cell>
          <cell r="E888">
            <v>6.1100000000000002E-2</v>
          </cell>
        </row>
        <row r="889">
          <cell r="A889">
            <v>41694</v>
          </cell>
          <cell r="B889">
            <v>4.8599999999999997E-2</v>
          </cell>
          <cell r="C889">
            <v>6.13E-2</v>
          </cell>
          <cell r="D889">
            <v>4.99E-2</v>
          </cell>
          <cell r="E889">
            <v>6.0999999999999999E-2</v>
          </cell>
        </row>
        <row r="890">
          <cell r="A890">
            <v>41695</v>
          </cell>
          <cell r="B890">
            <v>4.8599999999999997E-2</v>
          </cell>
          <cell r="C890">
            <v>6.0999999999999999E-2</v>
          </cell>
          <cell r="D890">
            <v>4.99E-2</v>
          </cell>
          <cell r="E890">
            <v>6.0699999999999997E-2</v>
          </cell>
        </row>
        <row r="891">
          <cell r="A891">
            <v>41696</v>
          </cell>
          <cell r="B891">
            <v>4.87E-2</v>
          </cell>
          <cell r="C891">
            <v>6.08E-2</v>
          </cell>
          <cell r="D891">
            <v>4.99E-2</v>
          </cell>
          <cell r="E891">
            <v>6.0600000000000001E-2</v>
          </cell>
        </row>
        <row r="892">
          <cell r="A892">
            <v>41697</v>
          </cell>
          <cell r="B892">
            <v>4.87E-2</v>
          </cell>
          <cell r="C892">
            <v>6.0600000000000001E-2</v>
          </cell>
          <cell r="D892">
            <v>4.99E-2</v>
          </cell>
          <cell r="E892">
            <v>6.0299999999999999E-2</v>
          </cell>
        </row>
        <row r="893">
          <cell r="A893">
            <v>41698</v>
          </cell>
          <cell r="B893">
            <v>4.87E-2</v>
          </cell>
          <cell r="C893">
            <v>6.1100000000000002E-2</v>
          </cell>
          <cell r="D893">
            <v>4.9799999999999997E-2</v>
          </cell>
          <cell r="E893">
            <v>6.08E-2</v>
          </cell>
        </row>
        <row r="894">
          <cell r="A894">
            <v>41701</v>
          </cell>
          <cell r="B894">
            <v>4.8800000000000003E-2</v>
          </cell>
          <cell r="C894">
            <v>6.1199999999999997E-2</v>
          </cell>
          <cell r="D894">
            <v>4.99E-2</v>
          </cell>
          <cell r="E894">
            <v>6.0900000000000003E-2</v>
          </cell>
        </row>
        <row r="895">
          <cell r="A895">
            <v>41702</v>
          </cell>
          <cell r="B895">
            <v>4.8800000000000003E-2</v>
          </cell>
          <cell r="C895">
            <v>6.1100000000000002E-2</v>
          </cell>
          <cell r="D895">
            <v>4.99E-2</v>
          </cell>
          <cell r="E895">
            <v>6.0699999999999997E-2</v>
          </cell>
        </row>
        <row r="896">
          <cell r="A896">
            <v>41703</v>
          </cell>
          <cell r="B896">
            <v>4.8800000000000003E-2</v>
          </cell>
          <cell r="C896">
            <v>6.0999999999999999E-2</v>
          </cell>
          <cell r="D896">
            <v>4.99E-2</v>
          </cell>
          <cell r="E896">
            <v>6.0600000000000001E-2</v>
          </cell>
        </row>
        <row r="897">
          <cell r="A897">
            <v>41704</v>
          </cell>
          <cell r="B897">
            <v>4.87E-2</v>
          </cell>
          <cell r="C897">
            <v>6.1100000000000002E-2</v>
          </cell>
          <cell r="D897">
            <v>4.99E-2</v>
          </cell>
          <cell r="E897">
            <v>6.08E-2</v>
          </cell>
        </row>
        <row r="898">
          <cell r="A898">
            <v>41705</v>
          </cell>
          <cell r="B898">
            <v>4.87E-2</v>
          </cell>
          <cell r="C898">
            <v>6.1499999999999999E-2</v>
          </cell>
          <cell r="D898">
            <v>0.05</v>
          </cell>
          <cell r="E898">
            <v>6.1199999999999997E-2</v>
          </cell>
        </row>
        <row r="899">
          <cell r="A899">
            <v>41708</v>
          </cell>
          <cell r="B899">
            <v>4.87E-2</v>
          </cell>
          <cell r="C899">
            <v>6.1699999999999998E-2</v>
          </cell>
          <cell r="D899">
            <v>4.99E-2</v>
          </cell>
          <cell r="E899">
            <v>6.13E-2</v>
          </cell>
        </row>
        <row r="900">
          <cell r="A900">
            <v>41709</v>
          </cell>
          <cell r="B900">
            <v>4.87E-2</v>
          </cell>
          <cell r="C900">
            <v>6.1699999999999998E-2</v>
          </cell>
          <cell r="D900">
            <v>4.99E-2</v>
          </cell>
          <cell r="E900">
            <v>6.1199999999999997E-2</v>
          </cell>
        </row>
        <row r="901">
          <cell r="A901">
            <v>41710</v>
          </cell>
          <cell r="B901">
            <v>4.87E-2</v>
          </cell>
          <cell r="C901">
            <v>6.1800000000000001E-2</v>
          </cell>
          <cell r="D901">
            <v>4.99E-2</v>
          </cell>
          <cell r="E901">
            <v>6.1400000000000003E-2</v>
          </cell>
        </row>
        <row r="902">
          <cell r="A902">
            <v>41711</v>
          </cell>
          <cell r="B902">
            <v>4.8599999999999997E-2</v>
          </cell>
          <cell r="C902">
            <v>6.1800000000000001E-2</v>
          </cell>
          <cell r="D902">
            <v>4.99E-2</v>
          </cell>
          <cell r="E902">
            <v>6.13E-2</v>
          </cell>
        </row>
        <row r="903">
          <cell r="A903">
            <v>41712</v>
          </cell>
          <cell r="B903">
            <v>4.8800000000000003E-2</v>
          </cell>
          <cell r="C903">
            <v>6.1899999999999997E-2</v>
          </cell>
          <cell r="D903">
            <v>4.99E-2</v>
          </cell>
          <cell r="E903">
            <v>6.1400000000000003E-2</v>
          </cell>
        </row>
        <row r="904">
          <cell r="A904">
            <v>41715</v>
          </cell>
          <cell r="B904">
            <v>4.8800000000000003E-2</v>
          </cell>
          <cell r="C904">
            <v>6.1800000000000001E-2</v>
          </cell>
          <cell r="D904">
            <v>4.99E-2</v>
          </cell>
          <cell r="E904">
            <v>6.13E-2</v>
          </cell>
        </row>
        <row r="905">
          <cell r="A905">
            <v>41716</v>
          </cell>
          <cell r="B905">
            <v>4.87E-2</v>
          </cell>
          <cell r="C905">
            <v>6.1499999999999999E-2</v>
          </cell>
          <cell r="D905">
            <v>4.99E-2</v>
          </cell>
          <cell r="E905">
            <v>6.0999999999999999E-2</v>
          </cell>
        </row>
        <row r="906">
          <cell r="A906">
            <v>41717</v>
          </cell>
          <cell r="B906">
            <v>4.87E-2</v>
          </cell>
          <cell r="C906">
            <v>6.1400000000000003E-2</v>
          </cell>
          <cell r="D906">
            <v>4.99E-2</v>
          </cell>
          <cell r="E906">
            <v>6.08E-2</v>
          </cell>
        </row>
        <row r="907">
          <cell r="A907">
            <v>41718</v>
          </cell>
          <cell r="B907">
            <v>4.8599999999999997E-2</v>
          </cell>
          <cell r="C907">
            <v>6.1699999999999998E-2</v>
          </cell>
          <cell r="D907">
            <v>4.99E-2</v>
          </cell>
          <cell r="E907">
            <v>6.1100000000000002E-2</v>
          </cell>
        </row>
        <row r="908">
          <cell r="A908">
            <v>41719</v>
          </cell>
          <cell r="B908">
            <v>4.8599999999999997E-2</v>
          </cell>
          <cell r="C908">
            <v>6.1499999999999999E-2</v>
          </cell>
          <cell r="D908">
            <v>4.9799999999999997E-2</v>
          </cell>
          <cell r="E908">
            <v>6.08E-2</v>
          </cell>
        </row>
        <row r="909">
          <cell r="A909">
            <v>41722</v>
          </cell>
          <cell r="B909">
            <v>4.8599999999999997E-2</v>
          </cell>
          <cell r="C909">
            <v>6.1499999999999999E-2</v>
          </cell>
          <cell r="D909">
            <v>4.9799999999999997E-2</v>
          </cell>
          <cell r="E909">
            <v>6.08E-2</v>
          </cell>
        </row>
        <row r="910">
          <cell r="A910">
            <v>41723</v>
          </cell>
          <cell r="B910">
            <v>4.8599999999999997E-2</v>
          </cell>
          <cell r="C910">
            <v>6.1400000000000003E-2</v>
          </cell>
          <cell r="D910">
            <v>4.9799999999999997E-2</v>
          </cell>
          <cell r="E910">
            <v>6.0600000000000001E-2</v>
          </cell>
        </row>
        <row r="911">
          <cell r="A911">
            <v>41724</v>
          </cell>
          <cell r="B911">
            <v>4.8599999999999997E-2</v>
          </cell>
          <cell r="C911">
            <v>6.1199999999999997E-2</v>
          </cell>
          <cell r="D911">
            <v>4.99E-2</v>
          </cell>
          <cell r="E911">
            <v>6.0299999999999999E-2</v>
          </cell>
        </row>
        <row r="912">
          <cell r="A912">
            <v>41725</v>
          </cell>
          <cell r="B912">
            <v>4.8599999999999997E-2</v>
          </cell>
          <cell r="C912">
            <v>6.1400000000000003E-2</v>
          </cell>
          <cell r="D912">
            <v>4.99E-2</v>
          </cell>
          <cell r="E912">
            <v>6.0400000000000002E-2</v>
          </cell>
        </row>
        <row r="913">
          <cell r="A913">
            <v>41726</v>
          </cell>
          <cell r="B913">
            <v>4.7800000000000002E-2</v>
          </cell>
          <cell r="C913">
            <v>6.13E-2</v>
          </cell>
          <cell r="D913">
            <v>4.9099999999999998E-2</v>
          </cell>
          <cell r="E913">
            <v>6.0299999999999999E-2</v>
          </cell>
        </row>
        <row r="914">
          <cell r="A914">
            <v>41729</v>
          </cell>
          <cell r="B914">
            <v>4.7800000000000002E-2</v>
          </cell>
          <cell r="C914">
            <v>6.1600000000000002E-2</v>
          </cell>
          <cell r="D914">
            <v>4.9200000000000001E-2</v>
          </cell>
          <cell r="E914">
            <v>6.0999999999999999E-2</v>
          </cell>
        </row>
        <row r="915">
          <cell r="A915">
            <v>41730</v>
          </cell>
          <cell r="B915">
            <v>4.7800000000000002E-2</v>
          </cell>
          <cell r="C915">
            <v>6.1400000000000003E-2</v>
          </cell>
          <cell r="D915">
            <v>4.9299999999999997E-2</v>
          </cell>
          <cell r="E915">
            <v>6.0999999999999999E-2</v>
          </cell>
        </row>
        <row r="916">
          <cell r="A916">
            <v>41731</v>
          </cell>
          <cell r="B916">
            <v>4.7899999999999998E-2</v>
          </cell>
          <cell r="C916">
            <v>6.1100000000000002E-2</v>
          </cell>
          <cell r="D916">
            <v>4.9299999999999997E-2</v>
          </cell>
          <cell r="E916">
            <v>6.0900000000000003E-2</v>
          </cell>
        </row>
        <row r="917">
          <cell r="A917">
            <v>41732</v>
          </cell>
          <cell r="B917">
            <v>4.7899999999999998E-2</v>
          </cell>
          <cell r="C917">
            <v>6.0900000000000003E-2</v>
          </cell>
          <cell r="D917">
            <v>4.9299999999999997E-2</v>
          </cell>
          <cell r="E917">
            <v>6.0900000000000003E-2</v>
          </cell>
        </row>
        <row r="918">
          <cell r="A918">
            <v>41733</v>
          </cell>
          <cell r="B918">
            <v>4.8300000000000003E-2</v>
          </cell>
          <cell r="C918">
            <v>6.0699999999999997E-2</v>
          </cell>
          <cell r="D918">
            <v>5.0099999999999999E-2</v>
          </cell>
          <cell r="E918">
            <v>6.0699999999999997E-2</v>
          </cell>
        </row>
        <row r="919">
          <cell r="A919">
            <v>41736</v>
          </cell>
          <cell r="B919">
            <v>4.8399999999999999E-2</v>
          </cell>
          <cell r="C919">
            <v>6.08E-2</v>
          </cell>
          <cell r="D919">
            <v>5.0099999999999999E-2</v>
          </cell>
          <cell r="E919">
            <v>6.08E-2</v>
          </cell>
        </row>
        <row r="920">
          <cell r="A920">
            <v>41737</v>
          </cell>
          <cell r="B920">
            <v>4.8399999999999999E-2</v>
          </cell>
          <cell r="C920">
            <v>6.08E-2</v>
          </cell>
          <cell r="D920">
            <v>5.0200000000000002E-2</v>
          </cell>
          <cell r="E920">
            <v>6.0900000000000003E-2</v>
          </cell>
        </row>
        <row r="921">
          <cell r="A921">
            <v>41738</v>
          </cell>
          <cell r="B921">
            <v>4.8500000000000001E-2</v>
          </cell>
          <cell r="C921">
            <v>6.0699999999999997E-2</v>
          </cell>
          <cell r="D921">
            <v>5.0200000000000002E-2</v>
          </cell>
          <cell r="E921">
            <v>6.08E-2</v>
          </cell>
        </row>
        <row r="922">
          <cell r="A922">
            <v>41739</v>
          </cell>
          <cell r="B922">
            <v>4.8500000000000001E-2</v>
          </cell>
          <cell r="C922">
            <v>6.0600000000000001E-2</v>
          </cell>
          <cell r="D922">
            <v>5.0299999999999997E-2</v>
          </cell>
          <cell r="E922">
            <v>6.0699999999999997E-2</v>
          </cell>
        </row>
        <row r="923">
          <cell r="A923">
            <v>41740</v>
          </cell>
          <cell r="B923">
            <v>4.8599999999999997E-2</v>
          </cell>
          <cell r="C923">
            <v>6.08E-2</v>
          </cell>
          <cell r="D923">
            <v>4.99E-2</v>
          </cell>
          <cell r="E923">
            <v>6.0999999999999999E-2</v>
          </cell>
        </row>
        <row r="924">
          <cell r="A924">
            <v>41743</v>
          </cell>
          <cell r="B924">
            <v>4.8599999999999997E-2</v>
          </cell>
          <cell r="C924">
            <v>6.0499999999999998E-2</v>
          </cell>
          <cell r="D924">
            <v>4.99E-2</v>
          </cell>
          <cell r="E924">
            <v>6.0600000000000001E-2</v>
          </cell>
        </row>
        <row r="925">
          <cell r="A925">
            <v>41744</v>
          </cell>
          <cell r="B925">
            <v>4.87E-2</v>
          </cell>
          <cell r="C925">
            <v>6.0400000000000002E-2</v>
          </cell>
          <cell r="D925">
            <v>0.05</v>
          </cell>
          <cell r="E925">
            <v>6.0600000000000001E-2</v>
          </cell>
        </row>
        <row r="926">
          <cell r="A926">
            <v>41745</v>
          </cell>
          <cell r="B926">
            <v>4.8800000000000003E-2</v>
          </cell>
          <cell r="C926">
            <v>6.0400000000000002E-2</v>
          </cell>
          <cell r="D926">
            <v>0.05</v>
          </cell>
          <cell r="E926">
            <v>6.0499999999999998E-2</v>
          </cell>
        </row>
        <row r="927">
          <cell r="A927">
            <v>41746</v>
          </cell>
          <cell r="B927">
            <v>4.8800000000000003E-2</v>
          </cell>
          <cell r="C927">
            <v>6.0499999999999998E-2</v>
          </cell>
          <cell r="D927">
            <v>5.0200000000000002E-2</v>
          </cell>
          <cell r="E927">
            <v>6.0499999999999998E-2</v>
          </cell>
        </row>
        <row r="928">
          <cell r="A928">
            <v>41750</v>
          </cell>
          <cell r="B928">
            <v>4.8800000000000003E-2</v>
          </cell>
          <cell r="C928">
            <v>6.0400000000000002E-2</v>
          </cell>
          <cell r="D928">
            <v>5.0299999999999997E-2</v>
          </cell>
          <cell r="E928">
            <v>6.0499999999999998E-2</v>
          </cell>
        </row>
        <row r="929">
          <cell r="A929">
            <v>41751</v>
          </cell>
          <cell r="B929">
            <v>4.8899999999999999E-2</v>
          </cell>
          <cell r="C929">
            <v>6.0400000000000002E-2</v>
          </cell>
          <cell r="D929">
            <v>5.04E-2</v>
          </cell>
          <cell r="E929">
            <v>6.0499999999999998E-2</v>
          </cell>
        </row>
        <row r="930">
          <cell r="A930">
            <v>41752</v>
          </cell>
          <cell r="B930">
            <v>4.9000000000000002E-2</v>
          </cell>
          <cell r="C930">
            <v>6.0299999999999999E-2</v>
          </cell>
          <cell r="D930">
            <v>5.0500000000000003E-2</v>
          </cell>
          <cell r="E930">
            <v>6.0400000000000002E-2</v>
          </cell>
        </row>
        <row r="931">
          <cell r="A931">
            <v>41753</v>
          </cell>
          <cell r="B931">
            <v>4.9099999999999998E-2</v>
          </cell>
          <cell r="C931">
            <v>6.0199999999999997E-2</v>
          </cell>
          <cell r="D931">
            <v>5.0599999999999999E-2</v>
          </cell>
          <cell r="E931">
            <v>6.0299999999999999E-2</v>
          </cell>
        </row>
        <row r="932">
          <cell r="A932">
            <v>41754</v>
          </cell>
          <cell r="B932">
            <v>4.9099999999999998E-2</v>
          </cell>
          <cell r="C932">
            <v>6.0199999999999997E-2</v>
          </cell>
          <cell r="D932">
            <v>5.04E-2</v>
          </cell>
          <cell r="E932">
            <v>6.0299999999999999E-2</v>
          </cell>
        </row>
        <row r="933">
          <cell r="A933">
            <v>41757</v>
          </cell>
          <cell r="B933">
            <v>4.9099999999999998E-2</v>
          </cell>
          <cell r="C933">
            <v>6.0199999999999997E-2</v>
          </cell>
          <cell r="D933">
            <v>5.04E-2</v>
          </cell>
          <cell r="E933">
            <v>6.0299999999999999E-2</v>
          </cell>
        </row>
        <row r="934">
          <cell r="A934">
            <v>41758</v>
          </cell>
          <cell r="B934">
            <v>4.7300000000000002E-2</v>
          </cell>
          <cell r="C934">
            <v>0.06</v>
          </cell>
          <cell r="D934">
            <v>5.04E-2</v>
          </cell>
          <cell r="E934">
            <v>6.0299999999999999E-2</v>
          </cell>
        </row>
        <row r="935">
          <cell r="A935">
            <v>41759</v>
          </cell>
          <cell r="B935">
            <v>4.7199999999999999E-2</v>
          </cell>
          <cell r="C935">
            <v>6.0299999999999999E-2</v>
          </cell>
          <cell r="D935">
            <v>5.0299999999999997E-2</v>
          </cell>
          <cell r="E935">
            <v>6.0199999999999997E-2</v>
          </cell>
        </row>
        <row r="936">
          <cell r="A936">
            <v>41760</v>
          </cell>
          <cell r="B936">
            <v>4.7100000000000003E-2</v>
          </cell>
          <cell r="C936">
            <v>6.0299999999999999E-2</v>
          </cell>
          <cell r="D936">
            <v>5.0200000000000002E-2</v>
          </cell>
          <cell r="E936">
            <v>6.0199999999999997E-2</v>
          </cell>
        </row>
        <row r="937">
          <cell r="A937">
            <v>41761</v>
          </cell>
          <cell r="B937">
            <v>4.7E-2</v>
          </cell>
          <cell r="C937">
            <v>6.0299999999999999E-2</v>
          </cell>
          <cell r="D937">
            <v>5.0099999999999999E-2</v>
          </cell>
          <cell r="E937">
            <v>6.0199999999999997E-2</v>
          </cell>
        </row>
        <row r="938">
          <cell r="A938">
            <v>41764</v>
          </cell>
          <cell r="B938">
            <v>4.7E-2</v>
          </cell>
          <cell r="C938">
            <v>6.0299999999999999E-2</v>
          </cell>
          <cell r="D938">
            <v>5.0099999999999999E-2</v>
          </cell>
          <cell r="E938">
            <v>6.0199999999999997E-2</v>
          </cell>
        </row>
        <row r="939">
          <cell r="A939">
            <v>41765</v>
          </cell>
          <cell r="B939">
            <v>4.7E-2</v>
          </cell>
          <cell r="C939">
            <v>6.0299999999999999E-2</v>
          </cell>
          <cell r="D939">
            <v>5.0099999999999999E-2</v>
          </cell>
          <cell r="E939">
            <v>6.0100000000000001E-2</v>
          </cell>
        </row>
        <row r="940">
          <cell r="A940">
            <v>41766</v>
          </cell>
          <cell r="B940">
            <v>4.6899999999999997E-2</v>
          </cell>
          <cell r="C940">
            <v>6.0199999999999997E-2</v>
          </cell>
          <cell r="D940">
            <v>0.05</v>
          </cell>
          <cell r="E940">
            <v>0.06</v>
          </cell>
        </row>
        <row r="941">
          <cell r="A941">
            <v>41767</v>
          </cell>
          <cell r="B941">
            <v>4.6899999999999997E-2</v>
          </cell>
          <cell r="C941">
            <v>0.06</v>
          </cell>
          <cell r="D941">
            <v>0.05</v>
          </cell>
          <cell r="E941">
            <v>5.9900000000000002E-2</v>
          </cell>
        </row>
        <row r="942">
          <cell r="A942">
            <v>41768</v>
          </cell>
          <cell r="B942">
            <v>4.6800000000000001E-2</v>
          </cell>
          <cell r="C942">
            <v>0.06</v>
          </cell>
          <cell r="D942">
            <v>5.0099999999999999E-2</v>
          </cell>
          <cell r="E942">
            <v>5.9799999999999999E-2</v>
          </cell>
        </row>
        <row r="943">
          <cell r="A943">
            <v>41771</v>
          </cell>
          <cell r="B943">
            <v>4.6699999999999998E-2</v>
          </cell>
          <cell r="C943">
            <v>0.06</v>
          </cell>
          <cell r="D943">
            <v>0.05</v>
          </cell>
          <cell r="E943">
            <v>5.9799999999999999E-2</v>
          </cell>
        </row>
        <row r="944">
          <cell r="A944">
            <v>41772</v>
          </cell>
          <cell r="B944">
            <v>4.6600000000000003E-2</v>
          </cell>
          <cell r="C944">
            <v>5.9799999999999999E-2</v>
          </cell>
          <cell r="D944">
            <v>4.99E-2</v>
          </cell>
          <cell r="E944">
            <v>5.9700000000000003E-2</v>
          </cell>
        </row>
        <row r="945">
          <cell r="A945">
            <v>41773</v>
          </cell>
          <cell r="B945">
            <v>4.6600000000000003E-2</v>
          </cell>
          <cell r="C945">
            <v>5.9499999999999997E-2</v>
          </cell>
          <cell r="D945">
            <v>4.99E-2</v>
          </cell>
          <cell r="E945">
            <v>5.9400000000000001E-2</v>
          </cell>
        </row>
        <row r="946">
          <cell r="A946">
            <v>41774</v>
          </cell>
          <cell r="B946">
            <v>4.6600000000000003E-2</v>
          </cell>
          <cell r="C946">
            <v>5.96E-2</v>
          </cell>
          <cell r="D946">
            <v>4.99E-2</v>
          </cell>
          <cell r="E946">
            <v>5.9299999999999999E-2</v>
          </cell>
        </row>
        <row r="947">
          <cell r="A947">
            <v>41775</v>
          </cell>
          <cell r="B947">
            <v>4.65E-2</v>
          </cell>
          <cell r="C947">
            <v>5.96E-2</v>
          </cell>
          <cell r="D947">
            <v>4.9799999999999997E-2</v>
          </cell>
          <cell r="E947">
            <v>5.9400000000000001E-2</v>
          </cell>
        </row>
        <row r="948">
          <cell r="A948">
            <v>41778</v>
          </cell>
          <cell r="B948">
            <v>4.65E-2</v>
          </cell>
          <cell r="C948">
            <v>5.9499999999999997E-2</v>
          </cell>
          <cell r="D948">
            <v>4.9799999999999997E-2</v>
          </cell>
          <cell r="E948">
            <v>5.9299999999999999E-2</v>
          </cell>
        </row>
        <row r="949">
          <cell r="A949">
            <v>41779</v>
          </cell>
          <cell r="B949">
            <v>4.65E-2</v>
          </cell>
          <cell r="C949">
            <v>5.9499999999999997E-2</v>
          </cell>
          <cell r="D949">
            <v>4.9799999999999997E-2</v>
          </cell>
          <cell r="E949">
            <v>5.9200000000000003E-2</v>
          </cell>
        </row>
        <row r="950">
          <cell r="A950">
            <v>41780</v>
          </cell>
          <cell r="B950">
            <v>4.6600000000000003E-2</v>
          </cell>
          <cell r="C950">
            <v>5.9499999999999997E-2</v>
          </cell>
          <cell r="D950">
            <v>4.9799999999999997E-2</v>
          </cell>
          <cell r="E950">
            <v>5.9299999999999999E-2</v>
          </cell>
        </row>
        <row r="951">
          <cell r="A951">
            <v>41781</v>
          </cell>
          <cell r="B951">
            <v>4.6600000000000003E-2</v>
          </cell>
          <cell r="C951">
            <v>5.96E-2</v>
          </cell>
          <cell r="D951">
            <v>4.9799999999999997E-2</v>
          </cell>
          <cell r="E951">
            <v>5.9299999999999999E-2</v>
          </cell>
        </row>
        <row r="952">
          <cell r="A952">
            <v>41782</v>
          </cell>
          <cell r="B952">
            <v>4.6600000000000003E-2</v>
          </cell>
          <cell r="C952">
            <v>5.96E-2</v>
          </cell>
          <cell r="D952">
            <v>4.99E-2</v>
          </cell>
          <cell r="E952">
            <v>5.9400000000000001E-2</v>
          </cell>
        </row>
        <row r="953">
          <cell r="A953">
            <v>41786</v>
          </cell>
          <cell r="B953">
            <v>4.6600000000000003E-2</v>
          </cell>
          <cell r="C953">
            <v>5.9499999999999997E-2</v>
          </cell>
          <cell r="D953">
            <v>4.99E-2</v>
          </cell>
          <cell r="E953">
            <v>5.9299999999999999E-2</v>
          </cell>
        </row>
        <row r="954">
          <cell r="A954">
            <v>41787</v>
          </cell>
          <cell r="B954">
            <v>4.6600000000000003E-2</v>
          </cell>
          <cell r="C954">
            <v>5.9400000000000001E-2</v>
          </cell>
          <cell r="D954">
            <v>4.99E-2</v>
          </cell>
          <cell r="E954">
            <v>5.9200000000000003E-2</v>
          </cell>
        </row>
        <row r="955">
          <cell r="A955">
            <v>41788</v>
          </cell>
          <cell r="B955">
            <v>4.6600000000000003E-2</v>
          </cell>
          <cell r="C955">
            <v>5.9400000000000001E-2</v>
          </cell>
          <cell r="D955">
            <v>4.99E-2</v>
          </cell>
          <cell r="E955">
            <v>5.91E-2</v>
          </cell>
        </row>
        <row r="956">
          <cell r="A956">
            <v>41789</v>
          </cell>
          <cell r="B956">
            <v>4.6600000000000003E-2</v>
          </cell>
          <cell r="C956">
            <v>5.9400000000000001E-2</v>
          </cell>
          <cell r="D956">
            <v>4.99E-2</v>
          </cell>
          <cell r="E956">
            <v>5.8999999999999997E-2</v>
          </cell>
        </row>
        <row r="957">
          <cell r="A957">
            <v>41792</v>
          </cell>
          <cell r="B957">
            <v>4.6600000000000003E-2</v>
          </cell>
          <cell r="C957">
            <v>5.8400000000000001E-2</v>
          </cell>
          <cell r="D957">
            <v>4.99E-2</v>
          </cell>
          <cell r="E957">
            <v>5.8900000000000001E-2</v>
          </cell>
        </row>
        <row r="958">
          <cell r="A958">
            <v>41793</v>
          </cell>
          <cell r="B958">
            <v>4.6600000000000003E-2</v>
          </cell>
          <cell r="C958">
            <v>5.8500000000000003E-2</v>
          </cell>
          <cell r="D958">
            <v>4.9799999999999997E-2</v>
          </cell>
          <cell r="E958">
            <v>5.8999999999999997E-2</v>
          </cell>
        </row>
        <row r="959">
          <cell r="A959">
            <v>41794</v>
          </cell>
          <cell r="B959">
            <v>4.65E-2</v>
          </cell>
          <cell r="C959">
            <v>5.8500000000000003E-2</v>
          </cell>
          <cell r="D959">
            <v>4.9799999999999997E-2</v>
          </cell>
          <cell r="E959">
            <v>5.8999999999999997E-2</v>
          </cell>
        </row>
        <row r="960">
          <cell r="A960">
            <v>41795</v>
          </cell>
          <cell r="B960">
            <v>4.65E-2</v>
          </cell>
          <cell r="C960">
            <v>5.8400000000000001E-2</v>
          </cell>
          <cell r="D960">
            <v>4.9799999999999997E-2</v>
          </cell>
          <cell r="E960">
            <v>5.8900000000000001E-2</v>
          </cell>
        </row>
        <row r="961">
          <cell r="A961">
            <v>41796</v>
          </cell>
          <cell r="B961">
            <v>4.65E-2</v>
          </cell>
          <cell r="C961">
            <v>5.8099999999999999E-2</v>
          </cell>
          <cell r="D961">
            <v>4.9700000000000001E-2</v>
          </cell>
          <cell r="E961">
            <v>5.8500000000000003E-2</v>
          </cell>
        </row>
        <row r="962">
          <cell r="A962">
            <v>41799</v>
          </cell>
          <cell r="B962">
            <v>4.65E-2</v>
          </cell>
          <cell r="C962">
            <v>5.79E-2</v>
          </cell>
          <cell r="D962">
            <v>4.9700000000000001E-2</v>
          </cell>
          <cell r="E962">
            <v>5.8500000000000003E-2</v>
          </cell>
        </row>
        <row r="963">
          <cell r="A963">
            <v>41800</v>
          </cell>
          <cell r="B963">
            <v>4.6399999999999997E-2</v>
          </cell>
          <cell r="C963">
            <v>5.7799999999999997E-2</v>
          </cell>
          <cell r="D963">
            <v>4.9599999999999998E-2</v>
          </cell>
          <cell r="E963">
            <v>5.8299999999999998E-2</v>
          </cell>
        </row>
        <row r="964">
          <cell r="A964">
            <v>41801</v>
          </cell>
          <cell r="B964">
            <v>4.6399999999999997E-2</v>
          </cell>
          <cell r="C964">
            <v>5.7799999999999997E-2</v>
          </cell>
          <cell r="D964">
            <v>4.9599999999999998E-2</v>
          </cell>
          <cell r="E964">
            <v>5.8299999999999998E-2</v>
          </cell>
        </row>
        <row r="965">
          <cell r="A965">
            <v>41802</v>
          </cell>
          <cell r="B965">
            <v>4.6399999999999997E-2</v>
          </cell>
          <cell r="C965">
            <v>5.7799999999999997E-2</v>
          </cell>
          <cell r="D965">
            <v>4.9599999999999998E-2</v>
          </cell>
          <cell r="E965">
            <v>5.8299999999999998E-2</v>
          </cell>
        </row>
        <row r="966">
          <cell r="A966">
            <v>41803</v>
          </cell>
          <cell r="B966">
            <v>4.6399999999999997E-2</v>
          </cell>
          <cell r="C966">
            <v>5.7799999999999997E-2</v>
          </cell>
          <cell r="D966">
            <v>4.9599999999999998E-2</v>
          </cell>
          <cell r="E966">
            <v>5.8299999999999998E-2</v>
          </cell>
        </row>
        <row r="967">
          <cell r="A967">
            <v>41806</v>
          </cell>
          <cell r="B967">
            <v>4.6399999999999997E-2</v>
          </cell>
          <cell r="C967">
            <v>5.7500000000000002E-2</v>
          </cell>
          <cell r="D967">
            <v>4.9599999999999998E-2</v>
          </cell>
          <cell r="E967">
            <v>5.8000000000000003E-2</v>
          </cell>
        </row>
        <row r="968">
          <cell r="A968">
            <v>41807</v>
          </cell>
          <cell r="B968">
            <v>4.6399999999999997E-2</v>
          </cell>
          <cell r="C968">
            <v>5.74E-2</v>
          </cell>
          <cell r="D968">
            <v>4.9599999999999998E-2</v>
          </cell>
          <cell r="E968">
            <v>5.79E-2</v>
          </cell>
        </row>
        <row r="969">
          <cell r="A969">
            <v>41808</v>
          </cell>
          <cell r="B969">
            <v>4.6399999999999997E-2</v>
          </cell>
          <cell r="C969">
            <v>5.74E-2</v>
          </cell>
          <cell r="D969">
            <v>4.9599999999999998E-2</v>
          </cell>
          <cell r="E969">
            <v>5.79E-2</v>
          </cell>
        </row>
        <row r="970">
          <cell r="A970">
            <v>41809</v>
          </cell>
          <cell r="B970">
            <v>4.6399999999999997E-2</v>
          </cell>
          <cell r="C970">
            <v>5.7200000000000001E-2</v>
          </cell>
          <cell r="D970">
            <v>4.9500000000000002E-2</v>
          </cell>
          <cell r="E970">
            <v>5.7599999999999998E-2</v>
          </cell>
        </row>
        <row r="971">
          <cell r="A971">
            <v>41810</v>
          </cell>
          <cell r="B971">
            <v>4.6300000000000001E-2</v>
          </cell>
          <cell r="C971">
            <v>5.7000000000000002E-2</v>
          </cell>
          <cell r="D971">
            <v>4.9500000000000002E-2</v>
          </cell>
          <cell r="E971">
            <v>5.7500000000000002E-2</v>
          </cell>
        </row>
        <row r="972">
          <cell r="A972">
            <v>41813</v>
          </cell>
          <cell r="B972">
            <v>4.6300000000000001E-2</v>
          </cell>
          <cell r="C972">
            <v>5.6899999999999999E-2</v>
          </cell>
          <cell r="D972">
            <v>4.9500000000000002E-2</v>
          </cell>
          <cell r="E972">
            <v>5.7500000000000002E-2</v>
          </cell>
        </row>
        <row r="973">
          <cell r="A973">
            <v>41814</v>
          </cell>
          <cell r="B973">
            <v>4.6300000000000001E-2</v>
          </cell>
          <cell r="C973">
            <v>5.7000000000000002E-2</v>
          </cell>
          <cell r="D973">
            <v>4.9500000000000002E-2</v>
          </cell>
          <cell r="E973">
            <v>5.7500000000000002E-2</v>
          </cell>
        </row>
        <row r="974">
          <cell r="A974">
            <v>41815</v>
          </cell>
          <cell r="B974">
            <v>4.6300000000000001E-2</v>
          </cell>
          <cell r="C974">
            <v>5.7099999999999998E-2</v>
          </cell>
          <cell r="D974">
            <v>4.9599999999999998E-2</v>
          </cell>
          <cell r="E974">
            <v>5.7700000000000001E-2</v>
          </cell>
        </row>
        <row r="975">
          <cell r="A975">
            <v>41816</v>
          </cell>
          <cell r="B975">
            <v>4.6300000000000001E-2</v>
          </cell>
          <cell r="C975">
            <v>5.7200000000000001E-2</v>
          </cell>
          <cell r="D975">
            <v>4.9500000000000002E-2</v>
          </cell>
          <cell r="E975">
            <v>5.7700000000000001E-2</v>
          </cell>
        </row>
        <row r="976">
          <cell r="A976">
            <v>41817</v>
          </cell>
          <cell r="B976">
            <v>4.65E-2</v>
          </cell>
          <cell r="C976">
            <v>5.7099999999999998E-2</v>
          </cell>
          <cell r="D976">
            <v>4.9599999999999998E-2</v>
          </cell>
          <cell r="E976">
            <v>5.7599999999999998E-2</v>
          </cell>
        </row>
        <row r="977">
          <cell r="A977">
            <v>41820</v>
          </cell>
          <cell r="B977">
            <v>4.65E-2</v>
          </cell>
          <cell r="C977">
            <v>5.7700000000000001E-2</v>
          </cell>
          <cell r="D977">
            <v>4.9599999999999998E-2</v>
          </cell>
          <cell r="E977">
            <v>5.8299999999999998E-2</v>
          </cell>
        </row>
        <row r="978">
          <cell r="A978">
            <v>41821</v>
          </cell>
          <cell r="B978">
            <v>4.65E-2</v>
          </cell>
          <cell r="C978">
            <v>5.7700000000000001E-2</v>
          </cell>
          <cell r="D978">
            <v>4.9599999999999998E-2</v>
          </cell>
          <cell r="E978">
            <v>5.8299999999999998E-2</v>
          </cell>
        </row>
        <row r="979">
          <cell r="A979">
            <v>41822</v>
          </cell>
          <cell r="B979">
            <v>4.65E-2</v>
          </cell>
          <cell r="C979">
            <v>5.7799999999999997E-2</v>
          </cell>
          <cell r="D979">
            <v>4.9599999999999998E-2</v>
          </cell>
          <cell r="E979">
            <v>5.8299999999999998E-2</v>
          </cell>
        </row>
        <row r="980">
          <cell r="A980">
            <v>41823</v>
          </cell>
          <cell r="B980">
            <v>4.65E-2</v>
          </cell>
          <cell r="C980">
            <v>5.7799999999999997E-2</v>
          </cell>
          <cell r="D980">
            <v>4.9500000000000002E-2</v>
          </cell>
          <cell r="E980">
            <v>5.8200000000000002E-2</v>
          </cell>
        </row>
        <row r="981">
          <cell r="A981">
            <v>41827</v>
          </cell>
          <cell r="B981">
            <v>4.65E-2</v>
          </cell>
          <cell r="C981">
            <v>5.7799999999999997E-2</v>
          </cell>
          <cell r="D981">
            <v>4.9599999999999998E-2</v>
          </cell>
          <cell r="E981">
            <v>5.8200000000000002E-2</v>
          </cell>
        </row>
        <row r="982">
          <cell r="A982">
            <v>41828</v>
          </cell>
          <cell r="B982">
            <v>4.65E-2</v>
          </cell>
          <cell r="C982">
            <v>5.7799999999999997E-2</v>
          </cell>
          <cell r="D982">
            <v>4.9599999999999998E-2</v>
          </cell>
          <cell r="E982">
            <v>5.8299999999999998E-2</v>
          </cell>
        </row>
        <row r="983">
          <cell r="A983">
            <v>41829</v>
          </cell>
          <cell r="B983">
            <v>4.65E-2</v>
          </cell>
          <cell r="C983">
            <v>5.79E-2</v>
          </cell>
          <cell r="D983">
            <v>4.9599999999999998E-2</v>
          </cell>
          <cell r="E983">
            <v>5.8400000000000001E-2</v>
          </cell>
        </row>
        <row r="984">
          <cell r="A984">
            <v>41830</v>
          </cell>
          <cell r="B984">
            <v>4.65E-2</v>
          </cell>
          <cell r="C984">
            <v>5.8400000000000001E-2</v>
          </cell>
          <cell r="D984">
            <v>4.9599999999999998E-2</v>
          </cell>
          <cell r="E984">
            <v>5.8799999999999998E-2</v>
          </cell>
        </row>
        <row r="985">
          <cell r="A985">
            <v>41831</v>
          </cell>
          <cell r="B985">
            <v>4.6399999999999997E-2</v>
          </cell>
          <cell r="C985">
            <v>5.8400000000000001E-2</v>
          </cell>
          <cell r="D985">
            <v>4.9599999999999998E-2</v>
          </cell>
          <cell r="E985">
            <v>5.8799999999999998E-2</v>
          </cell>
        </row>
        <row r="986">
          <cell r="A986">
            <v>41834</v>
          </cell>
          <cell r="B986">
            <v>4.6399999999999997E-2</v>
          </cell>
          <cell r="C986">
            <v>5.8200000000000002E-2</v>
          </cell>
          <cell r="D986">
            <v>4.9599999999999998E-2</v>
          </cell>
          <cell r="E986">
            <v>5.8599999999999999E-2</v>
          </cell>
        </row>
        <row r="987">
          <cell r="A987">
            <v>41835</v>
          </cell>
          <cell r="B987">
            <v>4.6399999999999997E-2</v>
          </cell>
          <cell r="C987">
            <v>5.8400000000000001E-2</v>
          </cell>
          <cell r="D987">
            <v>4.9599999999999998E-2</v>
          </cell>
          <cell r="E987">
            <v>5.8900000000000001E-2</v>
          </cell>
        </row>
        <row r="988">
          <cell r="A988">
            <v>41836</v>
          </cell>
          <cell r="B988">
            <v>4.6399999999999997E-2</v>
          </cell>
          <cell r="C988">
            <v>5.8599999999999999E-2</v>
          </cell>
          <cell r="D988">
            <v>4.9599999999999998E-2</v>
          </cell>
          <cell r="E988">
            <v>5.91E-2</v>
          </cell>
        </row>
        <row r="989">
          <cell r="A989">
            <v>41837</v>
          </cell>
          <cell r="B989">
            <v>4.65E-2</v>
          </cell>
          <cell r="C989">
            <v>5.8999999999999997E-2</v>
          </cell>
          <cell r="D989">
            <v>4.9599999999999998E-2</v>
          </cell>
          <cell r="E989">
            <v>5.9499999999999997E-2</v>
          </cell>
        </row>
        <row r="990">
          <cell r="A990">
            <v>41838</v>
          </cell>
          <cell r="B990">
            <v>4.65E-2</v>
          </cell>
          <cell r="C990">
            <v>5.9400000000000001E-2</v>
          </cell>
          <cell r="D990">
            <v>4.9799999999999997E-2</v>
          </cell>
          <cell r="E990">
            <v>5.9900000000000002E-2</v>
          </cell>
        </row>
        <row r="991">
          <cell r="A991">
            <v>41841</v>
          </cell>
          <cell r="B991">
            <v>4.65E-2</v>
          </cell>
          <cell r="C991">
            <v>5.96E-2</v>
          </cell>
          <cell r="D991">
            <v>4.9799999999999997E-2</v>
          </cell>
          <cell r="E991">
            <v>6.0100000000000001E-2</v>
          </cell>
        </row>
        <row r="992">
          <cell r="A992">
            <v>41842</v>
          </cell>
          <cell r="B992">
            <v>4.6600000000000003E-2</v>
          </cell>
          <cell r="C992">
            <v>5.9400000000000001E-2</v>
          </cell>
          <cell r="D992">
            <v>4.9799999999999997E-2</v>
          </cell>
          <cell r="E992">
            <v>5.9900000000000002E-2</v>
          </cell>
        </row>
        <row r="993">
          <cell r="A993">
            <v>41843</v>
          </cell>
          <cell r="B993">
            <v>4.6600000000000003E-2</v>
          </cell>
          <cell r="C993">
            <v>5.9200000000000003E-2</v>
          </cell>
          <cell r="D993">
            <v>4.9799999999999997E-2</v>
          </cell>
          <cell r="E993">
            <v>5.9799999999999999E-2</v>
          </cell>
        </row>
        <row r="994">
          <cell r="A994">
            <v>41844</v>
          </cell>
          <cell r="B994">
            <v>4.6600000000000003E-2</v>
          </cell>
          <cell r="C994">
            <v>5.9200000000000003E-2</v>
          </cell>
          <cell r="D994">
            <v>4.9799999999999997E-2</v>
          </cell>
          <cell r="E994">
            <v>5.9700000000000003E-2</v>
          </cell>
        </row>
        <row r="995">
          <cell r="A995">
            <v>41845</v>
          </cell>
          <cell r="B995">
            <v>4.6600000000000003E-2</v>
          </cell>
          <cell r="C995">
            <v>5.9200000000000003E-2</v>
          </cell>
          <cell r="D995">
            <v>4.9799999999999997E-2</v>
          </cell>
          <cell r="E995">
            <v>5.9799999999999999E-2</v>
          </cell>
        </row>
        <row r="996">
          <cell r="A996">
            <v>41848</v>
          </cell>
          <cell r="B996">
            <v>4.6600000000000003E-2</v>
          </cell>
          <cell r="C996">
            <v>5.9400000000000001E-2</v>
          </cell>
          <cell r="D996">
            <v>4.9799999999999997E-2</v>
          </cell>
          <cell r="E996">
            <v>5.9900000000000002E-2</v>
          </cell>
        </row>
        <row r="997">
          <cell r="A997">
            <v>41849</v>
          </cell>
          <cell r="B997">
            <v>4.6699999999999998E-2</v>
          </cell>
          <cell r="C997">
            <v>5.96E-2</v>
          </cell>
          <cell r="D997">
            <v>4.99E-2</v>
          </cell>
          <cell r="E997">
            <v>6.0199999999999997E-2</v>
          </cell>
        </row>
        <row r="998">
          <cell r="A998">
            <v>41850</v>
          </cell>
          <cell r="B998">
            <v>4.6800000000000001E-2</v>
          </cell>
          <cell r="C998">
            <v>5.9900000000000002E-2</v>
          </cell>
          <cell r="D998">
            <v>0.05</v>
          </cell>
          <cell r="E998">
            <v>6.0600000000000001E-2</v>
          </cell>
        </row>
        <row r="999">
          <cell r="A999">
            <v>41851</v>
          </cell>
          <cell r="B999">
            <v>4.7E-2</v>
          </cell>
          <cell r="C999">
            <v>6.1800000000000001E-2</v>
          </cell>
          <cell r="D999">
            <v>5.0299999999999997E-2</v>
          </cell>
          <cell r="E999">
            <v>6.2300000000000001E-2</v>
          </cell>
        </row>
        <row r="1000">
          <cell r="A1000">
            <v>41852</v>
          </cell>
          <cell r="B1000">
            <v>4.7300000000000002E-2</v>
          </cell>
          <cell r="C1000">
            <v>6.3E-2</v>
          </cell>
          <cell r="D1000">
            <v>5.0599999999999999E-2</v>
          </cell>
          <cell r="E1000">
            <v>6.3799999999999996E-2</v>
          </cell>
        </row>
        <row r="1001">
          <cell r="A1001">
            <v>41855</v>
          </cell>
          <cell r="B1001">
            <v>4.7300000000000002E-2</v>
          </cell>
          <cell r="C1001">
            <v>6.2799999999999995E-2</v>
          </cell>
          <cell r="D1001">
            <v>5.0599999999999999E-2</v>
          </cell>
          <cell r="E1001">
            <v>6.3100000000000003E-2</v>
          </cell>
        </row>
        <row r="1002">
          <cell r="A1002">
            <v>41856</v>
          </cell>
          <cell r="B1002">
            <v>4.7399999999999998E-2</v>
          </cell>
          <cell r="C1002">
            <v>6.2199999999999998E-2</v>
          </cell>
          <cell r="D1002">
            <v>5.0599999999999999E-2</v>
          </cell>
          <cell r="E1002">
            <v>6.25E-2</v>
          </cell>
        </row>
        <row r="1003">
          <cell r="A1003">
            <v>41857</v>
          </cell>
          <cell r="B1003">
            <v>4.7500000000000001E-2</v>
          </cell>
          <cell r="C1003">
            <v>6.2399999999999997E-2</v>
          </cell>
          <cell r="D1003">
            <v>5.0700000000000002E-2</v>
          </cell>
          <cell r="E1003">
            <v>6.2799999999999995E-2</v>
          </cell>
        </row>
        <row r="1004">
          <cell r="A1004">
            <v>41858</v>
          </cell>
          <cell r="B1004">
            <v>4.7600000000000003E-2</v>
          </cell>
          <cell r="C1004">
            <v>6.2E-2</v>
          </cell>
          <cell r="D1004">
            <v>5.0799999999999998E-2</v>
          </cell>
          <cell r="E1004">
            <v>6.25E-2</v>
          </cell>
        </row>
        <row r="1005">
          <cell r="A1005">
            <v>41859</v>
          </cell>
          <cell r="B1005">
            <v>4.7699999999999999E-2</v>
          </cell>
          <cell r="C1005">
            <v>6.2100000000000002E-2</v>
          </cell>
          <cell r="D1005">
            <v>5.0799999999999998E-2</v>
          </cell>
          <cell r="E1005">
            <v>6.25E-2</v>
          </cell>
        </row>
        <row r="1006">
          <cell r="A1006">
            <v>41862</v>
          </cell>
          <cell r="B1006">
            <v>4.7800000000000002E-2</v>
          </cell>
          <cell r="C1006">
            <v>6.1800000000000001E-2</v>
          </cell>
          <cell r="D1006">
            <v>5.0900000000000001E-2</v>
          </cell>
          <cell r="E1006">
            <v>6.2399999999999997E-2</v>
          </cell>
        </row>
        <row r="1007">
          <cell r="A1007">
            <v>41863</v>
          </cell>
          <cell r="B1007">
            <v>4.7899999999999998E-2</v>
          </cell>
          <cell r="C1007">
            <v>6.13E-2</v>
          </cell>
          <cell r="D1007">
            <v>5.0999999999999997E-2</v>
          </cell>
          <cell r="E1007">
            <v>6.1699999999999998E-2</v>
          </cell>
        </row>
        <row r="1008">
          <cell r="A1008">
            <v>41864</v>
          </cell>
          <cell r="B1008">
            <v>4.8000000000000001E-2</v>
          </cell>
          <cell r="C1008">
            <v>6.08E-2</v>
          </cell>
          <cell r="D1008">
            <v>5.1200000000000002E-2</v>
          </cell>
          <cell r="E1008">
            <v>6.1199999999999997E-2</v>
          </cell>
        </row>
        <row r="1009">
          <cell r="A1009">
            <v>41865</v>
          </cell>
          <cell r="B1009">
            <v>4.8000000000000001E-2</v>
          </cell>
          <cell r="C1009">
            <v>6.0100000000000001E-2</v>
          </cell>
          <cell r="D1009">
            <v>5.1200000000000002E-2</v>
          </cell>
          <cell r="E1009">
            <v>6.0699999999999997E-2</v>
          </cell>
        </row>
        <row r="1010">
          <cell r="A1010">
            <v>41866</v>
          </cell>
          <cell r="B1010">
            <v>4.82E-2</v>
          </cell>
          <cell r="C1010">
            <v>0.06</v>
          </cell>
          <cell r="D1010">
            <v>5.1299999999999998E-2</v>
          </cell>
          <cell r="E1010">
            <v>6.0600000000000001E-2</v>
          </cell>
        </row>
        <row r="1011">
          <cell r="A1011">
            <v>41869</v>
          </cell>
          <cell r="B1011">
            <v>4.82E-2</v>
          </cell>
          <cell r="C1011">
            <v>5.9700000000000003E-2</v>
          </cell>
          <cell r="D1011">
            <v>5.1299999999999998E-2</v>
          </cell>
          <cell r="E1011">
            <v>6.0299999999999999E-2</v>
          </cell>
        </row>
        <row r="1012">
          <cell r="A1012">
            <v>41870</v>
          </cell>
          <cell r="B1012">
            <v>4.82E-2</v>
          </cell>
          <cell r="C1012">
            <v>5.9499999999999997E-2</v>
          </cell>
          <cell r="D1012">
            <v>5.1299999999999998E-2</v>
          </cell>
          <cell r="E1012">
            <v>6.0100000000000001E-2</v>
          </cell>
        </row>
        <row r="1013">
          <cell r="A1013">
            <v>41871</v>
          </cell>
          <cell r="B1013">
            <v>4.8099999999999997E-2</v>
          </cell>
          <cell r="C1013">
            <v>5.9400000000000001E-2</v>
          </cell>
          <cell r="D1013">
            <v>5.1200000000000002E-2</v>
          </cell>
          <cell r="E1013">
            <v>6.0100000000000001E-2</v>
          </cell>
        </row>
        <row r="1014">
          <cell r="A1014">
            <v>41872</v>
          </cell>
          <cell r="B1014">
            <v>4.8000000000000001E-2</v>
          </cell>
          <cell r="C1014">
            <v>5.9400000000000001E-2</v>
          </cell>
          <cell r="D1014">
            <v>5.11E-2</v>
          </cell>
          <cell r="E1014">
            <v>0.06</v>
          </cell>
        </row>
        <row r="1015">
          <cell r="A1015">
            <v>41873</v>
          </cell>
          <cell r="B1015">
            <v>4.8000000000000001E-2</v>
          </cell>
          <cell r="C1015">
            <v>5.9400000000000001E-2</v>
          </cell>
          <cell r="D1015">
            <v>5.11E-2</v>
          </cell>
          <cell r="E1015">
            <v>0.06</v>
          </cell>
        </row>
        <row r="1016">
          <cell r="A1016">
            <v>41876</v>
          </cell>
          <cell r="B1016">
            <v>4.8000000000000001E-2</v>
          </cell>
          <cell r="C1016">
            <v>5.9400000000000001E-2</v>
          </cell>
          <cell r="D1016">
            <v>5.0999999999999997E-2</v>
          </cell>
          <cell r="E1016">
            <v>0.06</v>
          </cell>
        </row>
        <row r="1017">
          <cell r="A1017">
            <v>41877</v>
          </cell>
          <cell r="B1017">
            <v>4.7899999999999998E-2</v>
          </cell>
          <cell r="C1017">
            <v>5.9299999999999999E-2</v>
          </cell>
          <cell r="D1017">
            <v>5.0999999999999997E-2</v>
          </cell>
          <cell r="E1017">
            <v>0.06</v>
          </cell>
        </row>
        <row r="1018">
          <cell r="A1018">
            <v>41878</v>
          </cell>
          <cell r="B1018">
            <v>4.7800000000000002E-2</v>
          </cell>
          <cell r="C1018">
            <v>5.9299999999999999E-2</v>
          </cell>
          <cell r="D1018">
            <v>5.0900000000000001E-2</v>
          </cell>
          <cell r="E1018">
            <v>0.06</v>
          </cell>
        </row>
        <row r="1019">
          <cell r="A1019">
            <v>41879</v>
          </cell>
          <cell r="B1019">
            <v>4.7800000000000002E-2</v>
          </cell>
          <cell r="C1019">
            <v>5.9299999999999999E-2</v>
          </cell>
          <cell r="D1019">
            <v>5.0900000000000001E-2</v>
          </cell>
          <cell r="E1019">
            <v>5.9900000000000002E-2</v>
          </cell>
        </row>
        <row r="1020">
          <cell r="A1020">
            <v>41880</v>
          </cell>
          <cell r="B1020">
            <v>4.7800000000000002E-2</v>
          </cell>
          <cell r="C1020">
            <v>5.9299999999999999E-2</v>
          </cell>
          <cell r="D1020">
            <v>5.0799999999999998E-2</v>
          </cell>
          <cell r="E1020">
            <v>0.06</v>
          </cell>
        </row>
        <row r="1021">
          <cell r="A1021">
            <v>41884</v>
          </cell>
          <cell r="B1021">
            <v>4.7699999999999999E-2</v>
          </cell>
          <cell r="C1021">
            <v>5.9700000000000003E-2</v>
          </cell>
          <cell r="D1021">
            <v>5.0799999999999998E-2</v>
          </cell>
          <cell r="E1021">
            <v>6.0400000000000002E-2</v>
          </cell>
        </row>
        <row r="1022">
          <cell r="A1022">
            <v>41885</v>
          </cell>
          <cell r="B1022">
            <v>4.7699999999999999E-2</v>
          </cell>
          <cell r="C1022">
            <v>6.0199999999999997E-2</v>
          </cell>
          <cell r="D1022">
            <v>5.0799999999999998E-2</v>
          </cell>
          <cell r="E1022">
            <v>6.0499999999999998E-2</v>
          </cell>
        </row>
        <row r="1023">
          <cell r="A1023">
            <v>41886</v>
          </cell>
          <cell r="B1023">
            <v>4.7800000000000002E-2</v>
          </cell>
          <cell r="C1023">
            <v>6.0499999999999998E-2</v>
          </cell>
          <cell r="D1023">
            <v>5.0900000000000001E-2</v>
          </cell>
          <cell r="E1023">
            <v>6.08E-2</v>
          </cell>
        </row>
        <row r="1024">
          <cell r="A1024">
            <v>41887</v>
          </cell>
          <cell r="B1024">
            <v>4.7899999999999998E-2</v>
          </cell>
          <cell r="C1024">
            <v>6.0999999999999999E-2</v>
          </cell>
          <cell r="D1024">
            <v>5.0999999999999997E-2</v>
          </cell>
          <cell r="E1024">
            <v>6.13E-2</v>
          </cell>
        </row>
        <row r="1025">
          <cell r="A1025">
            <v>41890</v>
          </cell>
          <cell r="B1025">
            <v>4.8000000000000001E-2</v>
          </cell>
          <cell r="C1025">
            <v>6.1100000000000002E-2</v>
          </cell>
          <cell r="D1025">
            <v>5.11E-2</v>
          </cell>
          <cell r="E1025">
            <v>6.13E-2</v>
          </cell>
        </row>
        <row r="1026">
          <cell r="A1026">
            <v>41891</v>
          </cell>
          <cell r="B1026">
            <v>4.8099999999999997E-2</v>
          </cell>
          <cell r="C1026">
            <v>6.1400000000000003E-2</v>
          </cell>
          <cell r="D1026">
            <v>5.11E-2</v>
          </cell>
          <cell r="E1026">
            <v>6.1600000000000002E-2</v>
          </cell>
        </row>
        <row r="1027">
          <cell r="A1027">
            <v>41892</v>
          </cell>
          <cell r="B1027">
            <v>4.82E-2</v>
          </cell>
          <cell r="C1027">
            <v>6.2E-2</v>
          </cell>
          <cell r="D1027">
            <v>5.1299999999999998E-2</v>
          </cell>
          <cell r="E1027">
            <v>6.2199999999999998E-2</v>
          </cell>
        </row>
        <row r="1028">
          <cell r="A1028">
            <v>41893</v>
          </cell>
          <cell r="B1028">
            <v>4.8500000000000001E-2</v>
          </cell>
          <cell r="C1028">
            <v>6.2300000000000001E-2</v>
          </cell>
          <cell r="D1028">
            <v>5.1499999999999997E-2</v>
          </cell>
          <cell r="E1028">
            <v>6.25E-2</v>
          </cell>
        </row>
        <row r="1029">
          <cell r="A1029">
            <v>41894</v>
          </cell>
          <cell r="B1029">
            <v>4.8599999999999997E-2</v>
          </cell>
          <cell r="C1029">
            <v>6.25E-2</v>
          </cell>
          <cell r="D1029">
            <v>5.1499999999999997E-2</v>
          </cell>
          <cell r="E1029">
            <v>6.2600000000000003E-2</v>
          </cell>
        </row>
        <row r="1030">
          <cell r="A1030">
            <v>41897</v>
          </cell>
          <cell r="B1030">
            <v>4.8599999999999997E-2</v>
          </cell>
          <cell r="C1030">
            <v>6.2700000000000006E-2</v>
          </cell>
          <cell r="D1030">
            <v>5.16E-2</v>
          </cell>
          <cell r="E1030">
            <v>6.25E-2</v>
          </cell>
        </row>
        <row r="1031">
          <cell r="A1031">
            <v>41898</v>
          </cell>
          <cell r="B1031">
            <v>4.8599999999999997E-2</v>
          </cell>
          <cell r="C1031">
            <v>6.3E-2</v>
          </cell>
          <cell r="D1031">
            <v>5.16E-2</v>
          </cell>
          <cell r="E1031">
            <v>6.2700000000000006E-2</v>
          </cell>
        </row>
        <row r="1032">
          <cell r="A1032">
            <v>41899</v>
          </cell>
          <cell r="B1032">
            <v>4.8599999999999997E-2</v>
          </cell>
          <cell r="C1032">
            <v>6.2899999999999998E-2</v>
          </cell>
          <cell r="D1032">
            <v>5.16E-2</v>
          </cell>
          <cell r="E1032">
            <v>6.25E-2</v>
          </cell>
        </row>
        <row r="1033">
          <cell r="A1033">
            <v>41900</v>
          </cell>
          <cell r="B1033">
            <v>4.8599999999999997E-2</v>
          </cell>
          <cell r="C1033">
            <v>6.2700000000000006E-2</v>
          </cell>
          <cell r="D1033">
            <v>5.16E-2</v>
          </cell>
          <cell r="E1033">
            <v>6.2199999999999998E-2</v>
          </cell>
        </row>
        <row r="1034">
          <cell r="A1034">
            <v>41901</v>
          </cell>
          <cell r="B1034">
            <v>4.87E-2</v>
          </cell>
          <cell r="C1034">
            <v>6.2600000000000003E-2</v>
          </cell>
          <cell r="D1034">
            <v>5.1700000000000003E-2</v>
          </cell>
          <cell r="E1034">
            <v>6.2100000000000002E-2</v>
          </cell>
        </row>
        <row r="1035">
          <cell r="A1035">
            <v>41904</v>
          </cell>
          <cell r="B1035">
            <v>4.8800000000000003E-2</v>
          </cell>
          <cell r="C1035">
            <v>6.3600000000000004E-2</v>
          </cell>
          <cell r="D1035">
            <v>5.1799999999999999E-2</v>
          </cell>
          <cell r="E1035">
            <v>6.2300000000000001E-2</v>
          </cell>
        </row>
        <row r="1036">
          <cell r="A1036">
            <v>41905</v>
          </cell>
          <cell r="B1036">
            <v>4.8899999999999999E-2</v>
          </cell>
          <cell r="C1036">
            <v>6.4600000000000005E-2</v>
          </cell>
          <cell r="D1036">
            <v>5.1999999999999998E-2</v>
          </cell>
          <cell r="E1036">
            <v>6.2799999999999995E-2</v>
          </cell>
        </row>
        <row r="1037">
          <cell r="A1037">
            <v>41906</v>
          </cell>
          <cell r="B1037">
            <v>4.9000000000000002E-2</v>
          </cell>
          <cell r="C1037">
            <v>6.5299999999999997E-2</v>
          </cell>
          <cell r="D1037">
            <v>5.21E-2</v>
          </cell>
          <cell r="E1037">
            <v>6.3500000000000001E-2</v>
          </cell>
        </row>
        <row r="1038">
          <cell r="A1038">
            <v>41907</v>
          </cell>
          <cell r="B1038">
            <v>4.9200000000000001E-2</v>
          </cell>
          <cell r="C1038">
            <v>6.6100000000000006E-2</v>
          </cell>
          <cell r="D1038">
            <v>5.2299999999999999E-2</v>
          </cell>
          <cell r="E1038">
            <v>6.4199999999999993E-2</v>
          </cell>
        </row>
        <row r="1039">
          <cell r="A1039">
            <v>41908</v>
          </cell>
          <cell r="B1039">
            <v>4.9500000000000002E-2</v>
          </cell>
          <cell r="C1039">
            <v>6.6799999999999998E-2</v>
          </cell>
          <cell r="D1039">
            <v>5.2499999999999998E-2</v>
          </cell>
          <cell r="E1039">
            <v>6.4899999999999999E-2</v>
          </cell>
        </row>
        <row r="1040">
          <cell r="A1040">
            <v>41911</v>
          </cell>
          <cell r="B1040">
            <v>0.05</v>
          </cell>
          <cell r="C1040">
            <v>6.7500000000000004E-2</v>
          </cell>
          <cell r="D1040">
            <v>5.2900000000000003E-2</v>
          </cell>
          <cell r="E1040">
            <v>6.5699999999999995E-2</v>
          </cell>
        </row>
        <row r="1041">
          <cell r="A1041">
            <v>41912</v>
          </cell>
          <cell r="B1041">
            <v>5.0099999999999999E-2</v>
          </cell>
          <cell r="C1041">
            <v>6.4699999999999994E-2</v>
          </cell>
          <cell r="D1041">
            <v>5.3100000000000001E-2</v>
          </cell>
          <cell r="E1041">
            <v>6.5500000000000003E-2</v>
          </cell>
        </row>
        <row r="1042">
          <cell r="A1042">
            <v>41913</v>
          </cell>
          <cell r="B1042">
            <v>5.0099999999999999E-2</v>
          </cell>
          <cell r="C1042">
            <v>6.4299999999999996E-2</v>
          </cell>
          <cell r="D1042">
            <v>5.3199999999999997E-2</v>
          </cell>
          <cell r="E1042">
            <v>6.5100000000000005E-2</v>
          </cell>
        </row>
        <row r="1043">
          <cell r="A1043">
            <v>41914</v>
          </cell>
          <cell r="B1043">
            <v>5.0200000000000002E-2</v>
          </cell>
          <cell r="C1043">
            <v>6.4299999999999996E-2</v>
          </cell>
          <cell r="D1043">
            <v>5.3199999999999997E-2</v>
          </cell>
          <cell r="E1043">
            <v>6.5000000000000002E-2</v>
          </cell>
        </row>
        <row r="1044">
          <cell r="A1044">
            <v>41915</v>
          </cell>
          <cell r="B1044">
            <v>5.0200000000000002E-2</v>
          </cell>
          <cell r="C1044">
            <v>6.3500000000000001E-2</v>
          </cell>
          <cell r="D1044">
            <v>5.33E-2</v>
          </cell>
          <cell r="E1044">
            <v>6.4199999999999993E-2</v>
          </cell>
        </row>
        <row r="1045">
          <cell r="A1045">
            <v>41918</v>
          </cell>
          <cell r="B1045">
            <v>5.0099999999999999E-2</v>
          </cell>
          <cell r="C1045">
            <v>6.3E-2</v>
          </cell>
          <cell r="D1045">
            <v>5.3100000000000001E-2</v>
          </cell>
          <cell r="E1045">
            <v>6.3700000000000007E-2</v>
          </cell>
        </row>
        <row r="1046">
          <cell r="A1046">
            <v>41919</v>
          </cell>
          <cell r="B1046">
            <v>0.05</v>
          </cell>
          <cell r="C1046">
            <v>6.3399999999999998E-2</v>
          </cell>
          <cell r="D1046">
            <v>5.3100000000000001E-2</v>
          </cell>
          <cell r="E1046">
            <v>6.4100000000000004E-2</v>
          </cell>
        </row>
        <row r="1047">
          <cell r="A1047">
            <v>41920</v>
          </cell>
          <cell r="B1047">
            <v>0.05</v>
          </cell>
          <cell r="C1047">
            <v>6.3899999999999998E-2</v>
          </cell>
          <cell r="D1047">
            <v>5.3100000000000001E-2</v>
          </cell>
          <cell r="E1047">
            <v>6.4699999999999994E-2</v>
          </cell>
        </row>
        <row r="1048">
          <cell r="A1048">
            <v>41921</v>
          </cell>
          <cell r="B1048">
            <v>5.0099999999999999E-2</v>
          </cell>
          <cell r="C1048">
            <v>6.4299999999999996E-2</v>
          </cell>
          <cell r="D1048">
            <v>5.3100000000000001E-2</v>
          </cell>
          <cell r="E1048">
            <v>6.5100000000000005E-2</v>
          </cell>
        </row>
        <row r="1049">
          <cell r="A1049">
            <v>41922</v>
          </cell>
          <cell r="B1049">
            <v>5.0599999999999999E-2</v>
          </cell>
          <cell r="C1049">
            <v>6.54E-2</v>
          </cell>
          <cell r="D1049">
            <v>5.3600000000000002E-2</v>
          </cell>
          <cell r="E1049">
            <v>6.6299999999999998E-2</v>
          </cell>
        </row>
        <row r="1050">
          <cell r="A1050">
            <v>41925</v>
          </cell>
          <cell r="B1050">
            <v>5.062633265563405E-2</v>
          </cell>
          <cell r="C1050">
            <v>6.5350000000000005E-2</v>
          </cell>
          <cell r="D1050">
            <v>5.364918430721409E-2</v>
          </cell>
          <cell r="E1050">
            <v>6.6280000000000006E-2</v>
          </cell>
        </row>
        <row r="1051">
          <cell r="A1051">
            <v>41926</v>
          </cell>
          <cell r="B1051">
            <v>5.0998483904976043E-2</v>
          </cell>
          <cell r="C1051">
            <v>6.5759999999999999E-2</v>
          </cell>
          <cell r="D1051">
            <v>5.4030429632241042E-2</v>
          </cell>
          <cell r="E1051">
            <v>6.6740000000000008E-2</v>
          </cell>
        </row>
        <row r="1052">
          <cell r="A1052">
            <v>41927</v>
          </cell>
          <cell r="B1052">
            <v>5.1763984178626661E-2</v>
          </cell>
          <cell r="C1052">
            <v>6.6959999999999992E-2</v>
          </cell>
          <cell r="D1052">
            <v>5.4799378147840208E-2</v>
          </cell>
          <cell r="E1052">
            <v>6.8099999999999994E-2</v>
          </cell>
        </row>
        <row r="1053">
          <cell r="A1053">
            <v>41928</v>
          </cell>
          <cell r="B1053">
            <v>5.2736249948204181E-2</v>
          </cell>
          <cell r="C1053">
            <v>6.6769999999999996E-2</v>
          </cell>
          <cell r="D1053">
            <v>5.582798118155715E-2</v>
          </cell>
          <cell r="E1053">
            <v>6.7909999999999998E-2</v>
          </cell>
        </row>
        <row r="1054">
          <cell r="A1054">
            <v>41929</v>
          </cell>
          <cell r="B1054">
            <v>5.2139255706664472E-2</v>
          </cell>
          <cell r="C1054">
            <v>6.4619999999999997E-2</v>
          </cell>
          <cell r="D1054">
            <v>5.5258412615009522E-2</v>
          </cell>
          <cell r="E1054">
            <v>6.5670000000000006E-2</v>
          </cell>
        </row>
        <row r="1055">
          <cell r="A1055">
            <v>41932</v>
          </cell>
          <cell r="B1055">
            <v>5.2026593633556828E-2</v>
          </cell>
          <cell r="C1055">
            <v>6.4390000000000003E-2</v>
          </cell>
          <cell r="D1055">
            <v>5.5111936651878149E-2</v>
          </cell>
          <cell r="E1055">
            <v>6.547E-2</v>
          </cell>
        </row>
        <row r="1056">
          <cell r="A1056">
            <v>41933</v>
          </cell>
          <cell r="B1056">
            <v>5.1785055174137472E-2</v>
          </cell>
          <cell r="C1056">
            <v>6.3159999999999994E-2</v>
          </cell>
          <cell r="D1056">
            <v>5.4925411707691163E-2</v>
          </cell>
          <cell r="E1056">
            <v>6.4199999999999993E-2</v>
          </cell>
        </row>
        <row r="1057">
          <cell r="A1057">
            <v>41934</v>
          </cell>
          <cell r="B1057">
            <v>5.166012776472894E-2</v>
          </cell>
          <cell r="C1057">
            <v>6.293E-2</v>
          </cell>
          <cell r="D1057">
            <v>5.4828256202884736E-2</v>
          </cell>
          <cell r="E1057">
            <v>6.3960000000000003E-2</v>
          </cell>
        </row>
        <row r="1058">
          <cell r="A1058">
            <v>41935</v>
          </cell>
          <cell r="B1058">
            <v>5.1525342486669186E-2</v>
          </cell>
          <cell r="C1058">
            <v>6.2800000000000009E-2</v>
          </cell>
          <cell r="D1058">
            <v>5.4701065473199889E-2</v>
          </cell>
          <cell r="E1058">
            <v>6.3719999999999999E-2</v>
          </cell>
        </row>
        <row r="1059">
          <cell r="A1059">
            <v>41936</v>
          </cell>
          <cell r="B1059">
            <v>5.1443095694935291E-2</v>
          </cell>
          <cell r="C1059">
            <v>6.2800000000000009E-2</v>
          </cell>
          <cell r="D1059">
            <v>5.458774589936094E-2</v>
          </cell>
          <cell r="E1059">
            <v>6.3750000000000001E-2</v>
          </cell>
        </row>
        <row r="1060">
          <cell r="A1060">
            <v>41939</v>
          </cell>
          <cell r="B1060">
            <v>5.1429195650290638E-2</v>
          </cell>
          <cell r="C1060">
            <v>6.2950000000000006E-2</v>
          </cell>
          <cell r="D1060">
            <v>5.4590287398877418E-2</v>
          </cell>
          <cell r="E1060">
            <v>6.3949999999999993E-2</v>
          </cell>
        </row>
        <row r="1061">
          <cell r="A1061">
            <v>41940</v>
          </cell>
          <cell r="B1061">
            <v>5.1285344369964285E-2</v>
          </cell>
          <cell r="C1061">
            <v>6.293E-2</v>
          </cell>
          <cell r="D1061">
            <v>5.4447033668802249E-2</v>
          </cell>
          <cell r="E1061">
            <v>6.4000000000000001E-2</v>
          </cell>
        </row>
        <row r="1062">
          <cell r="A1062">
            <v>41941</v>
          </cell>
          <cell r="B1062">
            <v>5.1071627510756765E-2</v>
          </cell>
          <cell r="C1062">
            <v>6.2899999999999998E-2</v>
          </cell>
          <cell r="D1062">
            <v>5.4233230657806497E-2</v>
          </cell>
          <cell r="E1062">
            <v>6.3930000000000001E-2</v>
          </cell>
        </row>
        <row r="1063">
          <cell r="A1063">
            <v>41942</v>
          </cell>
          <cell r="B1063">
            <v>5.090910060073852E-2</v>
          </cell>
          <cell r="C1063">
            <v>6.2960000000000002E-2</v>
          </cell>
          <cell r="D1063">
            <v>5.4073135973379337E-2</v>
          </cell>
          <cell r="E1063">
            <v>6.4070000000000002E-2</v>
          </cell>
        </row>
        <row r="1064">
          <cell r="A1064">
            <v>41943</v>
          </cell>
          <cell r="B1064">
            <v>5.0568167458926082E-2</v>
          </cell>
          <cell r="C1064">
            <v>6.3039999999999999E-2</v>
          </cell>
          <cell r="D1064">
            <v>5.3851323128662192E-2</v>
          </cell>
          <cell r="E1064">
            <v>6.448000000000001E-2</v>
          </cell>
        </row>
        <row r="1065">
          <cell r="A1065">
            <v>41946</v>
          </cell>
          <cell r="B1065">
            <v>5.0100390856387386E-2</v>
          </cell>
          <cell r="C1065">
            <v>6.3099999999999989E-2</v>
          </cell>
          <cell r="D1065">
            <v>5.3757968763802969E-2</v>
          </cell>
          <cell r="E1065">
            <v>6.4570000000000002E-2</v>
          </cell>
        </row>
        <row r="1066">
          <cell r="A1066">
            <v>41947</v>
          </cell>
          <cell r="B1066">
            <v>5.011062549552861E-2</v>
          </cell>
          <cell r="C1066">
            <v>6.3589999999999994E-2</v>
          </cell>
          <cell r="D1066">
            <v>5.3798859687326367E-2</v>
          </cell>
          <cell r="E1066">
            <v>6.5170000000000006E-2</v>
          </cell>
        </row>
        <row r="1067">
          <cell r="A1067">
            <v>41948</v>
          </cell>
          <cell r="B1067">
            <v>5.009481575769098E-2</v>
          </cell>
          <cell r="C1067">
            <v>6.3439999999999996E-2</v>
          </cell>
          <cell r="D1067">
            <v>5.3775015598365249E-2</v>
          </cell>
          <cell r="E1067">
            <v>6.4960000000000004E-2</v>
          </cell>
        </row>
        <row r="1068">
          <cell r="A1068">
            <v>41949</v>
          </cell>
          <cell r="B1068">
            <v>5.0057589573668744E-2</v>
          </cell>
          <cell r="C1068">
            <v>6.3490000000000005E-2</v>
          </cell>
          <cell r="D1068">
            <v>5.3714530721112964E-2</v>
          </cell>
          <cell r="E1068">
            <v>6.4960000000000004E-2</v>
          </cell>
        </row>
        <row r="1069">
          <cell r="A1069">
            <v>41950</v>
          </cell>
          <cell r="B1069">
            <v>5.0598593706169974E-2</v>
          </cell>
          <cell r="C1069">
            <v>6.3500000000000001E-2</v>
          </cell>
          <cell r="D1069">
            <v>5.3773264873663164E-2</v>
          </cell>
          <cell r="E1069">
            <v>6.5090000000000009E-2</v>
          </cell>
        </row>
        <row r="1070">
          <cell r="A1070">
            <v>41953</v>
          </cell>
          <cell r="B1070">
            <v>5.0548974090885962E-2</v>
          </cell>
          <cell r="C1070">
            <v>6.3560000000000005E-2</v>
          </cell>
          <cell r="D1070">
            <v>5.3706992000508956E-2</v>
          </cell>
          <cell r="E1070">
            <v>6.5140000000000003E-2</v>
          </cell>
        </row>
        <row r="1071">
          <cell r="A1071">
            <v>41954</v>
          </cell>
          <cell r="B1071">
            <v>5.0549879175514206E-2</v>
          </cell>
          <cell r="C1071">
            <v>6.3560000000000005E-2</v>
          </cell>
          <cell r="D1071">
            <v>5.3704653577526025E-2</v>
          </cell>
          <cell r="E1071">
            <v>6.5129999999999993E-2</v>
          </cell>
        </row>
        <row r="1072">
          <cell r="A1072">
            <v>41955</v>
          </cell>
          <cell r="B1072">
            <v>5.0487240432663512E-2</v>
          </cell>
          <cell r="C1072">
            <v>6.3600000000000004E-2</v>
          </cell>
          <cell r="D1072">
            <v>5.3654892142235157E-2</v>
          </cell>
          <cell r="E1072">
            <v>6.5259999999999999E-2</v>
          </cell>
        </row>
        <row r="1073">
          <cell r="A1073">
            <v>41956</v>
          </cell>
          <cell r="B1073">
            <v>5.0460560210027657E-2</v>
          </cell>
          <cell r="C1073">
            <v>6.3799999999999996E-2</v>
          </cell>
          <cell r="D1073">
            <v>5.3619469544885216E-2</v>
          </cell>
          <cell r="E1073">
            <v>6.5430000000000002E-2</v>
          </cell>
        </row>
        <row r="1074">
          <cell r="A1074">
            <v>41957</v>
          </cell>
          <cell r="B1074">
            <v>5.0485750546273564E-2</v>
          </cell>
          <cell r="C1074">
            <v>6.4070000000000002E-2</v>
          </cell>
          <cell r="D1074">
            <v>5.3653345008442474E-2</v>
          </cell>
          <cell r="E1074">
            <v>6.5780000000000005E-2</v>
          </cell>
        </row>
        <row r="1075">
          <cell r="A1075">
            <v>41960</v>
          </cell>
          <cell r="B1075">
            <v>5.0474300864166939E-2</v>
          </cell>
          <cell r="C1075">
            <v>6.4460000000000003E-2</v>
          </cell>
          <cell r="D1075">
            <v>5.364503453865524E-2</v>
          </cell>
          <cell r="E1075">
            <v>6.6059999999999994E-2</v>
          </cell>
        </row>
        <row r="1076">
          <cell r="A1076">
            <v>41961</v>
          </cell>
          <cell r="B1076">
            <v>5.0286625824428118E-2</v>
          </cell>
          <cell r="C1076">
            <v>6.4890000000000003E-2</v>
          </cell>
          <cell r="D1076">
            <v>5.3667899774713819E-2</v>
          </cell>
          <cell r="E1076">
            <v>6.6390000000000005E-2</v>
          </cell>
        </row>
        <row r="1077">
          <cell r="A1077">
            <v>41962</v>
          </cell>
          <cell r="B1077">
            <v>5.0318103069301935E-2</v>
          </cell>
          <cell r="C1077">
            <v>6.5549999999999997E-2</v>
          </cell>
          <cell r="D1077">
            <v>5.3684635434877725E-2</v>
          </cell>
          <cell r="E1077">
            <v>6.6920000000000007E-2</v>
          </cell>
        </row>
        <row r="1078">
          <cell r="A1078">
            <v>41963</v>
          </cell>
          <cell r="B1078">
            <v>5.0298255127401603E-2</v>
          </cell>
          <cell r="C1078">
            <v>6.5750000000000003E-2</v>
          </cell>
          <cell r="D1078">
            <v>5.3682878809256956E-2</v>
          </cell>
          <cell r="E1078">
            <v>6.7210000000000006E-2</v>
          </cell>
        </row>
        <row r="1079">
          <cell r="A1079">
            <v>41964</v>
          </cell>
          <cell r="B1079">
            <v>5.0273896233707191E-2</v>
          </cell>
          <cell r="C1079">
            <v>6.515E-2</v>
          </cell>
          <cell r="D1079">
            <v>5.3712984422048547E-2</v>
          </cell>
          <cell r="E1079">
            <v>6.6559999999999994E-2</v>
          </cell>
        </row>
        <row r="1080">
          <cell r="A1080">
            <v>41967</v>
          </cell>
          <cell r="B1080">
            <v>5.0262726879353598E-2</v>
          </cell>
          <cell r="C1080">
            <v>6.5030000000000004E-2</v>
          </cell>
          <cell r="D1080">
            <v>5.3728686745037897E-2</v>
          </cell>
          <cell r="E1080">
            <v>6.6479999999999997E-2</v>
          </cell>
        </row>
        <row r="1081">
          <cell r="A1081">
            <v>41968</v>
          </cell>
          <cell r="B1081">
            <v>5.0221022229507341E-2</v>
          </cell>
          <cell r="C1081">
            <v>6.4869999999999997E-2</v>
          </cell>
          <cell r="D1081">
            <v>5.3715848812455474E-2</v>
          </cell>
          <cell r="E1081">
            <v>6.6299999999999998E-2</v>
          </cell>
        </row>
        <row r="1082">
          <cell r="A1082">
            <v>41969</v>
          </cell>
          <cell r="B1082">
            <v>5.02264661881053E-2</v>
          </cell>
          <cell r="C1082">
            <v>6.4820000000000003E-2</v>
          </cell>
          <cell r="D1082">
            <v>5.372211560471412E-2</v>
          </cell>
          <cell r="E1082">
            <v>6.6269999999999996E-2</v>
          </cell>
        </row>
        <row r="1083">
          <cell r="A1083">
            <v>41971</v>
          </cell>
          <cell r="B1083">
            <v>5.0213853085411389E-2</v>
          </cell>
          <cell r="C1083">
            <v>6.5229999999999996E-2</v>
          </cell>
          <cell r="D1083">
            <v>5.3845164030277871E-2</v>
          </cell>
          <cell r="E1083">
            <v>6.6650000000000001E-2</v>
          </cell>
        </row>
        <row r="1084">
          <cell r="A1084">
            <v>41974</v>
          </cell>
          <cell r="B1084">
            <v>5.0511948423522128E-2</v>
          </cell>
          <cell r="C1084">
            <v>6.6909999999999997E-2</v>
          </cell>
          <cell r="D1084">
            <v>5.4246951525040832E-2</v>
          </cell>
          <cell r="E1084">
            <v>6.9269999999999998E-2</v>
          </cell>
        </row>
        <row r="1085">
          <cell r="A1085">
            <v>41975</v>
          </cell>
          <cell r="B1085">
            <v>5.078494240488831E-2</v>
          </cell>
          <cell r="C1085">
            <v>6.7419999999999994E-2</v>
          </cell>
          <cell r="D1085">
            <v>5.4627216319122124E-2</v>
          </cell>
          <cell r="E1085">
            <v>6.9889999999999994E-2</v>
          </cell>
        </row>
        <row r="1086">
          <cell r="A1086">
            <v>41976</v>
          </cell>
          <cell r="B1086">
            <v>5.0990502833788288E-2</v>
          </cell>
          <cell r="C1086">
            <v>6.7419999999999994E-2</v>
          </cell>
          <cell r="D1086">
            <v>5.4849445701740919E-2</v>
          </cell>
          <cell r="E1086">
            <v>6.9879999999999998E-2</v>
          </cell>
        </row>
        <row r="1087">
          <cell r="A1087">
            <v>41977</v>
          </cell>
          <cell r="B1087">
            <v>5.1234624534652724E-2</v>
          </cell>
          <cell r="C1087">
            <v>6.7449999999999996E-2</v>
          </cell>
          <cell r="D1087">
            <v>5.5222147836329054E-2</v>
          </cell>
          <cell r="E1087">
            <v>6.9919999999999996E-2</v>
          </cell>
        </row>
        <row r="1088">
          <cell r="A1088">
            <v>41978</v>
          </cell>
          <cell r="B1088">
            <v>5.1333949972606673E-2</v>
          </cell>
          <cell r="C1088">
            <v>6.7699999999999996E-2</v>
          </cell>
          <cell r="D1088">
            <v>5.534596173005904E-2</v>
          </cell>
          <cell r="E1088">
            <v>7.0179999999999992E-2</v>
          </cell>
        </row>
        <row r="1089">
          <cell r="A1089">
            <v>41981</v>
          </cell>
          <cell r="B1089">
            <v>5.146019736374477E-2</v>
          </cell>
          <cell r="C1089">
            <v>6.837E-2</v>
          </cell>
          <cell r="D1089">
            <v>5.5469587319084017E-2</v>
          </cell>
          <cell r="E1089">
            <v>7.0919999999999997E-2</v>
          </cell>
        </row>
        <row r="1090">
          <cell r="A1090">
            <v>41982</v>
          </cell>
          <cell r="B1090">
            <v>5.1922183951810197E-2</v>
          </cell>
          <cell r="C1090">
            <v>6.9669999999999996E-2</v>
          </cell>
          <cell r="D1090">
            <v>5.6004556469031831E-2</v>
          </cell>
          <cell r="E1090">
            <v>7.238E-2</v>
          </cell>
        </row>
        <row r="1091">
          <cell r="A1091">
            <v>41983</v>
          </cell>
          <cell r="B1091">
            <v>5.2368038455317546E-2</v>
          </cell>
          <cell r="C1091">
            <v>7.0529999999999995E-2</v>
          </cell>
          <cell r="D1091">
            <v>5.6509581019941496E-2</v>
          </cell>
          <cell r="E1091">
            <v>7.3360000000000009E-2</v>
          </cell>
        </row>
        <row r="1092">
          <cell r="A1092">
            <v>41984</v>
          </cell>
          <cell r="B1092">
            <v>5.3029248115610939E-2</v>
          </cell>
          <cell r="C1092">
            <v>7.1099999999999997E-2</v>
          </cell>
          <cell r="D1092">
            <v>5.7241769260815138E-2</v>
          </cell>
          <cell r="E1092">
            <v>7.3970000000000008E-2</v>
          </cell>
        </row>
        <row r="1093">
          <cell r="A1093">
            <v>41985</v>
          </cell>
          <cell r="B1093">
            <v>5.4060426527860625E-2</v>
          </cell>
          <cell r="C1093">
            <v>7.2430000000000008E-2</v>
          </cell>
          <cell r="D1093">
            <v>5.8142834398418733E-2</v>
          </cell>
          <cell r="E1093">
            <v>7.5510000000000008E-2</v>
          </cell>
        </row>
        <row r="1094">
          <cell r="A1094">
            <v>41988</v>
          </cell>
          <cell r="B1094">
            <v>5.49866031269588E-2</v>
          </cell>
          <cell r="C1094">
            <v>7.3160000000000003E-2</v>
          </cell>
          <cell r="D1094">
            <v>5.9138903061921703E-2</v>
          </cell>
          <cell r="E1094">
            <v>7.664E-2</v>
          </cell>
        </row>
        <row r="1095">
          <cell r="A1095">
            <v>41989</v>
          </cell>
          <cell r="B1095">
            <v>5.64657142871033E-2</v>
          </cell>
          <cell r="C1095">
            <v>7.4450000000000002E-2</v>
          </cell>
          <cell r="D1095">
            <v>6.0712401952691369E-2</v>
          </cell>
          <cell r="E1095">
            <v>7.7859999999999999E-2</v>
          </cell>
        </row>
        <row r="1096">
          <cell r="A1096">
            <v>41990</v>
          </cell>
          <cell r="B1096">
            <v>5.6549384239777886E-2</v>
          </cell>
          <cell r="C1096">
            <v>7.3130000000000001E-2</v>
          </cell>
          <cell r="D1096">
            <v>6.0956680161419391E-2</v>
          </cell>
          <cell r="E1096">
            <v>7.646E-2</v>
          </cell>
        </row>
        <row r="1097">
          <cell r="A1097">
            <v>41991</v>
          </cell>
          <cell r="B1097">
            <v>5.5441873615572387E-2</v>
          </cell>
          <cell r="C1097">
            <v>7.1300000000000002E-2</v>
          </cell>
          <cell r="D1097">
            <v>5.989394946367279E-2</v>
          </cell>
          <cell r="E1097">
            <v>7.3639999999999997E-2</v>
          </cell>
        </row>
        <row r="1098">
          <cell r="A1098">
            <v>41992</v>
          </cell>
          <cell r="B1098">
            <v>5.4852302172632143E-2</v>
          </cell>
          <cell r="C1098">
            <v>7.0690000000000003E-2</v>
          </cell>
          <cell r="D1098">
            <v>5.934749566237274E-2</v>
          </cell>
          <cell r="E1098">
            <v>7.3050000000000004E-2</v>
          </cell>
        </row>
        <row r="1099">
          <cell r="A1099">
            <v>41995</v>
          </cell>
          <cell r="B1099">
            <v>5.4597307604369039E-2</v>
          </cell>
          <cell r="C1099">
            <v>7.0230000000000001E-2</v>
          </cell>
          <cell r="D1099">
            <v>5.91148392447014E-2</v>
          </cell>
          <cell r="E1099">
            <v>7.2539999999999993E-2</v>
          </cell>
        </row>
        <row r="1100">
          <cell r="A1100">
            <v>41996</v>
          </cell>
          <cell r="B1100">
            <v>5.435337714604075E-2</v>
          </cell>
          <cell r="C1100">
            <v>6.9309999999999997E-2</v>
          </cell>
          <cell r="D1100">
            <v>5.8847651037135892E-2</v>
          </cell>
          <cell r="E1100">
            <v>7.2249999999999995E-2</v>
          </cell>
        </row>
        <row r="1101">
          <cell r="A1101">
            <v>41997</v>
          </cell>
          <cell r="B1101">
            <v>5.4301656263758866E-2</v>
          </cell>
          <cell r="C1101">
            <v>6.924000000000001E-2</v>
          </cell>
          <cell r="D1101">
            <v>5.8816911284640276E-2</v>
          </cell>
          <cell r="E1101">
            <v>7.2209999999999996E-2</v>
          </cell>
        </row>
        <row r="1102">
          <cell r="A1102">
            <v>41999</v>
          </cell>
          <cell r="B1102">
            <v>5.4271252882782166E-2</v>
          </cell>
          <cell r="C1102">
            <v>6.9220000000000004E-2</v>
          </cell>
          <cell r="D1102">
            <v>5.9008727834486345E-2</v>
          </cell>
          <cell r="E1102">
            <v>7.2230000000000003E-2</v>
          </cell>
        </row>
        <row r="1103">
          <cell r="A1103">
            <v>42002</v>
          </cell>
          <cell r="B1103">
            <v>5.4256447980541703E-2</v>
          </cell>
          <cell r="C1103">
            <v>6.9099999999999995E-2</v>
          </cell>
          <cell r="D1103">
            <v>5.9045644570688081E-2</v>
          </cell>
          <cell r="E1103">
            <v>7.2099999999999997E-2</v>
          </cell>
        </row>
        <row r="1104">
          <cell r="A1104">
            <v>42003</v>
          </cell>
          <cell r="B1104">
            <v>5.4241455729287881E-2</v>
          </cell>
          <cell r="C1104">
            <v>6.9089999999999999E-2</v>
          </cell>
          <cell r="D1104">
            <v>5.9034637684560458E-2</v>
          </cell>
          <cell r="E1104">
            <v>7.2120000000000004E-2</v>
          </cell>
        </row>
        <row r="1105">
          <cell r="A1105">
            <v>42004</v>
          </cell>
          <cell r="B1105">
            <v>5.4167711597628974E-2</v>
          </cell>
          <cell r="C1105">
            <v>6.948E-2</v>
          </cell>
          <cell r="D1105">
            <v>5.8924050006243386E-2</v>
          </cell>
          <cell r="E1105">
            <v>7.3029999999999998E-2</v>
          </cell>
        </row>
        <row r="1106">
          <cell r="A1106">
            <v>42006</v>
          </cell>
          <cell r="B1106">
            <v>5.4262809463702044E-2</v>
          </cell>
          <cell r="C1106">
            <v>6.9519999999999998E-2</v>
          </cell>
          <cell r="D1106">
            <v>5.9004038228428216E-2</v>
          </cell>
          <cell r="E1106">
            <v>7.3099999999999998E-2</v>
          </cell>
        </row>
        <row r="1107">
          <cell r="A1107">
            <v>42009</v>
          </cell>
          <cell r="B1107">
            <v>5.4418134466404228E-2</v>
          </cell>
          <cell r="C1107">
            <v>7.0209999999999995E-2</v>
          </cell>
          <cell r="D1107">
            <v>5.913116125106134E-2</v>
          </cell>
          <cell r="E1107">
            <v>7.3849999999999999E-2</v>
          </cell>
        </row>
        <row r="1108">
          <cell r="A1108">
            <v>42010</v>
          </cell>
          <cell r="B1108">
            <v>5.4811759069839795E-2</v>
          </cell>
          <cell r="C1108">
            <v>7.1029999999999996E-2</v>
          </cell>
          <cell r="D1108">
            <v>5.9604463259680197E-2</v>
          </cell>
          <cell r="E1108">
            <v>7.4740000000000001E-2</v>
          </cell>
        </row>
        <row r="1109">
          <cell r="A1109">
            <v>42011</v>
          </cell>
          <cell r="B1109">
            <v>5.4793097223492022E-2</v>
          </cell>
          <cell r="C1109">
            <v>7.0449999999999999E-2</v>
          </cell>
          <cell r="D1109">
            <v>5.9616628067417819E-2</v>
          </cell>
          <cell r="E1109">
            <v>7.4120000000000005E-2</v>
          </cell>
        </row>
        <row r="1110">
          <cell r="A1110">
            <v>42012</v>
          </cell>
          <cell r="B1110">
            <v>5.4543714698141343E-2</v>
          </cell>
          <cell r="C1110">
            <v>6.9610000000000005E-2</v>
          </cell>
          <cell r="D1110">
            <v>5.9370036191811609E-2</v>
          </cell>
          <cell r="E1110">
            <v>7.3130000000000001E-2</v>
          </cell>
        </row>
        <row r="1111">
          <cell r="A1111">
            <v>42013</v>
          </cell>
          <cell r="B1111">
            <v>5.4305066370339272E-2</v>
          </cell>
          <cell r="C1111">
            <v>6.9409999999999999E-2</v>
          </cell>
          <cell r="D1111">
            <v>5.9107335641964652E-2</v>
          </cell>
          <cell r="E1111">
            <v>7.2950000000000001E-2</v>
          </cell>
        </row>
        <row r="1112">
          <cell r="A1112">
            <v>42016</v>
          </cell>
          <cell r="B1112">
            <v>5.440033394525743E-2</v>
          </cell>
          <cell r="C1112">
            <v>6.9599999999999995E-2</v>
          </cell>
          <cell r="D1112">
            <v>5.921496754326247E-2</v>
          </cell>
          <cell r="E1112">
            <v>7.3109999999999994E-2</v>
          </cell>
        </row>
        <row r="1113">
          <cell r="A1113">
            <v>42017</v>
          </cell>
          <cell r="B1113">
            <v>5.4363411478165202E-2</v>
          </cell>
          <cell r="C1113">
            <v>6.9390000000000007E-2</v>
          </cell>
          <cell r="D1113">
            <v>5.9251753887779271E-2</v>
          </cell>
          <cell r="E1113">
            <v>7.3120000000000004E-2</v>
          </cell>
        </row>
        <row r="1114">
          <cell r="A1114">
            <v>42018</v>
          </cell>
          <cell r="B1114">
            <v>5.4472768308273987E-2</v>
          </cell>
          <cell r="C1114">
            <v>6.9749999999999993E-2</v>
          </cell>
          <cell r="D1114">
            <v>5.9399710290315363E-2</v>
          </cell>
          <cell r="E1114">
            <v>7.3520000000000002E-2</v>
          </cell>
        </row>
        <row r="1115">
          <cell r="A1115">
            <v>42019</v>
          </cell>
          <cell r="B1115">
            <v>5.4486538552302066E-2</v>
          </cell>
          <cell r="C1115">
            <v>6.9580000000000003E-2</v>
          </cell>
          <cell r="D1115">
            <v>5.9523192454719404E-2</v>
          </cell>
          <cell r="E1115">
            <v>7.3399999999999993E-2</v>
          </cell>
        </row>
        <row r="1116">
          <cell r="A1116">
            <v>42020</v>
          </cell>
          <cell r="B1116">
            <v>5.4061102561784743E-2</v>
          </cell>
          <cell r="C1116">
            <v>6.9800000000000001E-2</v>
          </cell>
          <cell r="D1116">
            <v>5.957158281855187E-2</v>
          </cell>
          <cell r="E1116">
            <v>7.3669999999999999E-2</v>
          </cell>
        </row>
        <row r="1117">
          <cell r="A1117">
            <v>42024</v>
          </cell>
          <cell r="B1117">
            <v>5.3952101811075168E-2</v>
          </cell>
          <cell r="C1117">
            <v>6.9820000000000007E-2</v>
          </cell>
          <cell r="D1117">
            <v>5.9496171763614374E-2</v>
          </cell>
          <cell r="E1117">
            <v>7.3709999999999998E-2</v>
          </cell>
        </row>
        <row r="1118">
          <cell r="A1118">
            <v>42025</v>
          </cell>
          <cell r="B1118">
            <v>5.3886248220366847E-2</v>
          </cell>
          <cell r="C1118">
            <v>6.991E-2</v>
          </cell>
          <cell r="D1118">
            <v>5.9430657247811755E-2</v>
          </cell>
          <cell r="E1118">
            <v>7.3770000000000002E-2</v>
          </cell>
        </row>
        <row r="1119">
          <cell r="A1119">
            <v>42026</v>
          </cell>
          <cell r="B1119">
            <v>5.3812006908409933E-2</v>
          </cell>
          <cell r="C1119">
            <v>6.9539999999999991E-2</v>
          </cell>
          <cell r="D1119">
            <v>5.933148046495082E-2</v>
          </cell>
          <cell r="E1119">
            <v>7.3419999999999999E-2</v>
          </cell>
        </row>
        <row r="1120">
          <cell r="A1120">
            <v>42027</v>
          </cell>
          <cell r="B1120">
            <v>5.392528180503036E-2</v>
          </cell>
          <cell r="C1120">
            <v>6.9290000000000004E-2</v>
          </cell>
          <cell r="D1120">
            <v>5.9411991792227274E-2</v>
          </cell>
          <cell r="E1120">
            <v>7.3190000000000005E-2</v>
          </cell>
        </row>
        <row r="1121">
          <cell r="A1121">
            <v>42030</v>
          </cell>
          <cell r="B1121">
            <v>5.4040001417232898E-2</v>
          </cell>
          <cell r="C1121">
            <v>6.9180000000000005E-2</v>
          </cell>
          <cell r="D1121">
            <v>5.9556998703613487E-2</v>
          </cell>
          <cell r="E1121">
            <v>7.3120000000000004E-2</v>
          </cell>
        </row>
        <row r="1122">
          <cell r="A1122">
            <v>42031</v>
          </cell>
          <cell r="B1122">
            <v>5.415249616772861E-2</v>
          </cell>
          <cell r="C1122">
            <v>6.9269999999999998E-2</v>
          </cell>
          <cell r="D1122">
            <v>5.9736394906212478E-2</v>
          </cell>
          <cell r="E1122">
            <v>7.3279999999999998E-2</v>
          </cell>
        </row>
        <row r="1123">
          <cell r="A1123">
            <v>42032</v>
          </cell>
          <cell r="B1123">
            <v>5.4125677946632256E-2</v>
          </cell>
          <cell r="C1123">
            <v>6.8879999999999997E-2</v>
          </cell>
          <cell r="D1123">
            <v>5.9702759545757274E-2</v>
          </cell>
          <cell r="E1123">
            <v>7.2929999999999995E-2</v>
          </cell>
        </row>
        <row r="1124">
          <cell r="A1124">
            <v>42033</v>
          </cell>
          <cell r="B1124">
            <v>5.414121192062761E-2</v>
          </cell>
          <cell r="C1124">
            <v>6.8860000000000005E-2</v>
          </cell>
          <cell r="D1124">
            <v>5.977655405395102E-2</v>
          </cell>
          <cell r="E1124">
            <v>7.2950000000000001E-2</v>
          </cell>
        </row>
        <row r="1125">
          <cell r="A1125">
            <v>42034</v>
          </cell>
          <cell r="B1125">
            <v>5.4377828745736406E-2</v>
          </cell>
          <cell r="C1125">
            <v>6.8870000000000001E-2</v>
          </cell>
          <cell r="D1125">
            <v>6.0059382062940571E-2</v>
          </cell>
          <cell r="E1125">
            <v>7.3040000000000008E-2</v>
          </cell>
        </row>
        <row r="1126">
          <cell r="A1126">
            <v>42037</v>
          </cell>
          <cell r="B1126">
            <v>5.4342503675307477E-2</v>
          </cell>
          <cell r="C1126">
            <v>6.8029999999999993E-2</v>
          </cell>
          <cell r="D1126">
            <v>5.9994802384570015E-2</v>
          </cell>
          <cell r="E1126">
            <v>7.3079999999999992E-2</v>
          </cell>
        </row>
        <row r="1127">
          <cell r="A1127">
            <v>42038</v>
          </cell>
          <cell r="B1127">
            <v>5.4165854629581262E-2</v>
          </cell>
          <cell r="C1127">
            <v>6.7409999999999998E-2</v>
          </cell>
          <cell r="D1127">
            <v>5.9755907129821914E-2</v>
          </cell>
          <cell r="E1127">
            <v>7.2239999999999999E-2</v>
          </cell>
        </row>
        <row r="1128">
          <cell r="A1128">
            <v>42039</v>
          </cell>
          <cell r="B1128">
            <v>5.4030252570517953E-2</v>
          </cell>
          <cell r="C1128">
            <v>6.7129999999999995E-2</v>
          </cell>
          <cell r="D1128">
            <v>5.960318763876505E-2</v>
          </cell>
          <cell r="E1128">
            <v>7.2009999999999991E-2</v>
          </cell>
        </row>
        <row r="1129">
          <cell r="A1129">
            <v>42040</v>
          </cell>
          <cell r="B1129">
            <v>5.3855343534670738E-2</v>
          </cell>
          <cell r="C1129">
            <v>6.6699999999999995E-2</v>
          </cell>
          <cell r="D1129">
            <v>5.9419675060491867E-2</v>
          </cell>
          <cell r="E1129">
            <v>7.1510000000000004E-2</v>
          </cell>
        </row>
        <row r="1130">
          <cell r="A1130">
            <v>42041</v>
          </cell>
          <cell r="B1130">
            <v>5.3677574467139902E-2</v>
          </cell>
          <cell r="C1130">
            <v>6.6189999999999999E-2</v>
          </cell>
          <cell r="D1130">
            <v>5.9308931843195932E-2</v>
          </cell>
          <cell r="E1130">
            <v>7.0890000000000009E-2</v>
          </cell>
        </row>
        <row r="1131">
          <cell r="A1131">
            <v>42044</v>
          </cell>
          <cell r="B1131">
            <v>5.3537589556781985E-2</v>
          </cell>
          <cell r="C1131">
            <v>6.631999999999999E-2</v>
          </cell>
          <cell r="D1131">
            <v>5.9067810580882341E-2</v>
          </cell>
          <cell r="E1131">
            <v>7.0980000000000001E-2</v>
          </cell>
        </row>
        <row r="1132">
          <cell r="A1132">
            <v>42045</v>
          </cell>
          <cell r="B1132">
            <v>5.336514439125966E-2</v>
          </cell>
          <cell r="C1132">
            <v>6.6250000000000003E-2</v>
          </cell>
          <cell r="D1132">
            <v>5.8888806905302474E-2</v>
          </cell>
          <cell r="E1132">
            <v>7.0819999999999994E-2</v>
          </cell>
        </row>
        <row r="1133">
          <cell r="A1133">
            <v>42046</v>
          </cell>
          <cell r="B1133">
            <v>5.3153951070226899E-2</v>
          </cell>
          <cell r="C1133">
            <v>6.6269999999999996E-2</v>
          </cell>
          <cell r="D1133">
            <v>5.8685577059941672E-2</v>
          </cell>
          <cell r="E1133">
            <v>7.0890000000000009E-2</v>
          </cell>
        </row>
        <row r="1134">
          <cell r="A1134">
            <v>42047</v>
          </cell>
          <cell r="B1134">
            <v>5.2982979546351068E-2</v>
          </cell>
          <cell r="C1134">
            <v>6.608E-2</v>
          </cell>
          <cell r="D1134">
            <v>5.8528925423955241E-2</v>
          </cell>
          <cell r="E1134">
            <v>7.0629999999999998E-2</v>
          </cell>
        </row>
        <row r="1135">
          <cell r="A1135">
            <v>42048</v>
          </cell>
          <cell r="B1135">
            <v>5.2845757458795321E-2</v>
          </cell>
          <cell r="C1135">
            <v>6.5949999999999995E-2</v>
          </cell>
          <cell r="D1135">
            <v>5.835151692235066E-2</v>
          </cell>
          <cell r="E1135">
            <v>7.0389999999999994E-2</v>
          </cell>
        </row>
        <row r="1136">
          <cell r="A1136">
            <v>42052</v>
          </cell>
          <cell r="B1136">
            <v>5.2574018447020185E-2</v>
          </cell>
          <cell r="C1136">
            <v>6.5490000000000007E-2</v>
          </cell>
          <cell r="D1136">
            <v>5.8039974380865111E-2</v>
          </cell>
          <cell r="E1136">
            <v>6.9960000000000008E-2</v>
          </cell>
        </row>
        <row r="1137">
          <cell r="A1137">
            <v>42053</v>
          </cell>
          <cell r="B1137">
            <v>5.2340995465002149E-2</v>
          </cell>
          <cell r="C1137">
            <v>6.5229999999999996E-2</v>
          </cell>
          <cell r="D1137">
            <v>5.7802546108321418E-2</v>
          </cell>
          <cell r="E1137">
            <v>6.9650000000000004E-2</v>
          </cell>
        </row>
        <row r="1138">
          <cell r="A1138">
            <v>42054</v>
          </cell>
          <cell r="B1138">
            <v>5.2209583662121056E-2</v>
          </cell>
          <cell r="C1138">
            <v>6.5170000000000006E-2</v>
          </cell>
          <cell r="D1138">
            <v>5.7665468199478098E-2</v>
          </cell>
          <cell r="E1138">
            <v>6.9610000000000005E-2</v>
          </cell>
        </row>
        <row r="1139">
          <cell r="A1139">
            <v>42055</v>
          </cell>
          <cell r="B1139">
            <v>5.2197879723107611E-2</v>
          </cell>
          <cell r="C1139">
            <v>6.5019999999999994E-2</v>
          </cell>
          <cell r="D1139">
            <v>5.7471618582807346E-2</v>
          </cell>
          <cell r="E1139">
            <v>6.948E-2</v>
          </cell>
        </row>
        <row r="1140">
          <cell r="A1140">
            <v>42058</v>
          </cell>
          <cell r="B1140">
            <v>5.2177344107449036E-2</v>
          </cell>
          <cell r="C1140">
            <v>6.4850000000000005E-2</v>
          </cell>
          <cell r="D1140">
            <v>5.7407369561503718E-2</v>
          </cell>
          <cell r="E1140">
            <v>6.9269999999999998E-2</v>
          </cell>
        </row>
        <row r="1141">
          <cell r="A1141">
            <v>42059</v>
          </cell>
          <cell r="B1141">
            <v>5.2190486700629035E-2</v>
          </cell>
          <cell r="C1141">
            <v>6.448000000000001E-2</v>
          </cell>
          <cell r="D1141">
            <v>5.7463903302391983E-2</v>
          </cell>
          <cell r="E1141">
            <v>6.8879999999999997E-2</v>
          </cell>
        </row>
        <row r="1142">
          <cell r="A1142">
            <v>42060</v>
          </cell>
          <cell r="B1142">
            <v>5.2085248980614333E-2</v>
          </cell>
          <cell r="C1142">
            <v>6.4189999999999997E-2</v>
          </cell>
          <cell r="D1142">
            <v>5.7332968057434562E-2</v>
          </cell>
          <cell r="E1142">
            <v>6.8559999999999996E-2</v>
          </cell>
        </row>
        <row r="1143">
          <cell r="A1143">
            <v>42061</v>
          </cell>
          <cell r="B1143">
            <v>5.1868127859260017E-2</v>
          </cell>
          <cell r="C1143">
            <v>6.3649999999999998E-2</v>
          </cell>
          <cell r="D1143">
            <v>5.7101095792141884E-2</v>
          </cell>
          <cell r="E1143">
            <v>6.8059999999999996E-2</v>
          </cell>
        </row>
        <row r="1144">
          <cell r="A1144">
            <v>42062</v>
          </cell>
          <cell r="B1144">
            <v>5.1725119574581833E-2</v>
          </cell>
          <cell r="C1144">
            <v>6.3539999999999999E-2</v>
          </cell>
          <cell r="D1144">
            <v>5.7056076321431559E-2</v>
          </cell>
          <cell r="E1144">
            <v>6.7919999999999994E-2</v>
          </cell>
        </row>
        <row r="1145">
          <cell r="A1145">
            <v>42065</v>
          </cell>
          <cell r="B1145">
            <v>5.1679895694417506E-2</v>
          </cell>
          <cell r="C1145">
            <v>6.3960000000000003E-2</v>
          </cell>
          <cell r="D1145">
            <v>5.706247705803056E-2</v>
          </cell>
          <cell r="E1145">
            <v>6.8010000000000001E-2</v>
          </cell>
        </row>
        <row r="1146">
          <cell r="A1146">
            <v>42066</v>
          </cell>
          <cell r="B1146">
            <v>5.1575155652986288E-2</v>
          </cell>
          <cell r="C1146">
            <v>6.4170000000000005E-2</v>
          </cell>
          <cell r="D1146">
            <v>5.6924705690989001E-2</v>
          </cell>
          <cell r="E1146">
            <v>6.8129999999999996E-2</v>
          </cell>
        </row>
        <row r="1147">
          <cell r="A1147">
            <v>42067</v>
          </cell>
          <cell r="B1147">
            <v>5.1456986253692091E-2</v>
          </cell>
          <cell r="C1147">
            <v>6.4509999999999998E-2</v>
          </cell>
          <cell r="D1147">
            <v>5.675627770830529E-2</v>
          </cell>
          <cell r="E1147">
            <v>6.8479999999999999E-2</v>
          </cell>
        </row>
        <row r="1148">
          <cell r="A1148">
            <v>42068</v>
          </cell>
          <cell r="B1148">
            <v>5.1347977528616341E-2</v>
          </cell>
          <cell r="C1148">
            <v>6.4500000000000002E-2</v>
          </cell>
          <cell r="D1148">
            <v>5.6682662558568145E-2</v>
          </cell>
          <cell r="E1148">
            <v>6.8540000000000004E-2</v>
          </cell>
        </row>
        <row r="1149">
          <cell r="A1149">
            <v>42069</v>
          </cell>
          <cell r="B1149">
            <v>5.1354559407784599E-2</v>
          </cell>
          <cell r="C1149">
            <v>6.5009999999999998E-2</v>
          </cell>
          <cell r="D1149">
            <v>5.6584984753580911E-2</v>
          </cell>
          <cell r="E1149">
            <v>6.8959999999999994E-2</v>
          </cell>
        </row>
        <row r="1150">
          <cell r="A1150">
            <v>42072</v>
          </cell>
          <cell r="B1150">
            <v>5.1351957780465196E-2</v>
          </cell>
          <cell r="C1150">
            <v>6.5320000000000003E-2</v>
          </cell>
          <cell r="D1150">
            <v>5.6588581988115449E-2</v>
          </cell>
          <cell r="E1150">
            <v>6.9309999999999997E-2</v>
          </cell>
        </row>
        <row r="1151">
          <cell r="A1151">
            <v>42073</v>
          </cell>
          <cell r="B1151">
            <v>5.1440860504847627E-2</v>
          </cell>
          <cell r="C1151">
            <v>6.608E-2</v>
          </cell>
          <cell r="D1151">
            <v>5.6695686308814393E-2</v>
          </cell>
          <cell r="E1151">
            <v>7.0129999999999998E-2</v>
          </cell>
        </row>
        <row r="1152">
          <cell r="A1152">
            <v>42074</v>
          </cell>
          <cell r="B1152">
            <v>5.1551215484255251E-2</v>
          </cell>
          <cell r="C1152">
            <v>6.583E-2</v>
          </cell>
          <cell r="D1152">
            <v>5.6787561155671788E-2</v>
          </cell>
          <cell r="E1152">
            <v>6.9889999999999994E-2</v>
          </cell>
        </row>
        <row r="1153">
          <cell r="A1153">
            <v>42075</v>
          </cell>
          <cell r="B1153">
            <v>5.1556623779861525E-2</v>
          </cell>
          <cell r="C1153">
            <v>6.5709999999999991E-2</v>
          </cell>
          <cell r="D1153">
            <v>5.6791153639499513E-2</v>
          </cell>
          <cell r="E1153">
            <v>6.9760000000000003E-2</v>
          </cell>
        </row>
        <row r="1154">
          <cell r="A1154">
            <v>42076</v>
          </cell>
          <cell r="B1154">
            <v>5.1584852441461916E-2</v>
          </cell>
          <cell r="C1154">
            <v>6.6250000000000003E-2</v>
          </cell>
          <cell r="D1154">
            <v>5.6816050339399182E-2</v>
          </cell>
          <cell r="E1154">
            <v>7.0269999999999999E-2</v>
          </cell>
        </row>
        <row r="1155">
          <cell r="A1155">
            <v>42079</v>
          </cell>
          <cell r="B1155">
            <v>5.1678309750107482E-2</v>
          </cell>
          <cell r="C1155">
            <v>6.6360000000000002E-2</v>
          </cell>
          <cell r="D1155">
            <v>5.6958654454367243E-2</v>
          </cell>
          <cell r="E1155">
            <v>7.0419999999999996E-2</v>
          </cell>
        </row>
        <row r="1156">
          <cell r="A1156">
            <v>42080</v>
          </cell>
          <cell r="B1156">
            <v>5.1840520901654828E-2</v>
          </cell>
          <cell r="C1156">
            <v>6.6799999999999998E-2</v>
          </cell>
          <cell r="D1156">
            <v>5.7140709693530835E-2</v>
          </cell>
          <cell r="E1156">
            <v>7.0919999999999997E-2</v>
          </cell>
        </row>
        <row r="1157">
          <cell r="A1157">
            <v>42081</v>
          </cell>
          <cell r="B1157">
            <v>5.1953692831278396E-2</v>
          </cell>
          <cell r="C1157">
            <v>6.6830000000000001E-2</v>
          </cell>
          <cell r="D1157">
            <v>5.7324777536422934E-2</v>
          </cell>
          <cell r="E1157">
            <v>7.102E-2</v>
          </cell>
        </row>
        <row r="1158">
          <cell r="A1158">
            <v>42082</v>
          </cell>
          <cell r="B1158">
            <v>5.2032774841500942E-2</v>
          </cell>
          <cell r="C1158">
            <v>6.6229999999999997E-2</v>
          </cell>
          <cell r="D1158">
            <v>5.7415469720970953E-2</v>
          </cell>
          <cell r="E1158">
            <v>7.0389999999999994E-2</v>
          </cell>
        </row>
        <row r="1159">
          <cell r="A1159">
            <v>42083</v>
          </cell>
          <cell r="B1159">
            <v>5.2039974384789335E-2</v>
          </cell>
          <cell r="C1159">
            <v>6.608E-2</v>
          </cell>
          <cell r="D1159">
            <v>5.7387594438896551E-2</v>
          </cell>
          <cell r="E1159">
            <v>7.0190000000000002E-2</v>
          </cell>
        </row>
        <row r="1160">
          <cell r="A1160">
            <v>42086</v>
          </cell>
          <cell r="B1160">
            <v>5.2067506029521447E-2</v>
          </cell>
          <cell r="C1160">
            <v>6.5990000000000007E-2</v>
          </cell>
          <cell r="D1160">
            <v>5.7434983952933907E-2</v>
          </cell>
          <cell r="E1160">
            <v>7.0039999999999991E-2</v>
          </cell>
        </row>
        <row r="1161">
          <cell r="A1161">
            <v>42087</v>
          </cell>
          <cell r="B1161">
            <v>5.198103110628715E-2</v>
          </cell>
          <cell r="C1161">
            <v>6.5799999999999997E-2</v>
          </cell>
          <cell r="D1161">
            <v>5.7352631668066784E-2</v>
          </cell>
          <cell r="E1161">
            <v>6.9850000000000009E-2</v>
          </cell>
        </row>
        <row r="1162">
          <cell r="A1162">
            <v>42088</v>
          </cell>
          <cell r="B1162">
            <v>5.1914431042987805E-2</v>
          </cell>
          <cell r="C1162">
            <v>6.5680000000000002E-2</v>
          </cell>
          <cell r="D1162">
            <v>5.7258276262588684E-2</v>
          </cell>
          <cell r="E1162">
            <v>6.9669999999999996E-2</v>
          </cell>
        </row>
        <row r="1163">
          <cell r="A1163">
            <v>42089</v>
          </cell>
          <cell r="B1163">
            <v>5.1862051988548298E-2</v>
          </cell>
          <cell r="C1163">
            <v>6.5879999999999994E-2</v>
          </cell>
          <cell r="D1163">
            <v>5.7194953864988018E-2</v>
          </cell>
          <cell r="E1163">
            <v>6.9830000000000003E-2</v>
          </cell>
        </row>
        <row r="1164">
          <cell r="A1164">
            <v>42090</v>
          </cell>
          <cell r="B1164">
            <v>5.1925921453969431E-2</v>
          </cell>
          <cell r="C1164">
            <v>6.5780000000000005E-2</v>
          </cell>
          <cell r="D1164">
            <v>5.7334895741564446E-2</v>
          </cell>
          <cell r="E1164">
            <v>6.9749999999999993E-2</v>
          </cell>
        </row>
        <row r="1165">
          <cell r="A1165">
            <v>42093</v>
          </cell>
          <cell r="B1165">
            <v>5.1892888947881237E-2</v>
          </cell>
          <cell r="C1165">
            <v>6.5570000000000003E-2</v>
          </cell>
          <cell r="D1165">
            <v>5.7292807883585088E-2</v>
          </cell>
          <cell r="E1165">
            <v>6.9500000000000006E-2</v>
          </cell>
        </row>
        <row r="1166">
          <cell r="A1166">
            <v>42094</v>
          </cell>
          <cell r="B1166">
            <v>5.1824906791361834E-2</v>
          </cell>
          <cell r="C1166">
            <v>6.6290000000000002E-2</v>
          </cell>
          <cell r="D1166">
            <v>5.7223710316873191E-2</v>
          </cell>
          <cell r="E1166">
            <v>6.9769999999999999E-2</v>
          </cell>
        </row>
        <row r="1167">
          <cell r="A1167">
            <v>42095</v>
          </cell>
          <cell r="B1167">
            <v>5.1838187678432734E-2</v>
          </cell>
          <cell r="C1167">
            <v>6.6130000000000008E-2</v>
          </cell>
          <cell r="D1167">
            <v>5.7164304033560868E-2</v>
          </cell>
          <cell r="E1167">
            <v>6.9669999999999996E-2</v>
          </cell>
        </row>
        <row r="1168">
          <cell r="A1168">
            <v>42096</v>
          </cell>
          <cell r="B1168">
            <v>5.1830472153625046E-2</v>
          </cell>
          <cell r="C1168">
            <v>6.5970000000000001E-2</v>
          </cell>
          <cell r="D1168">
            <v>5.7275994166204769E-2</v>
          </cell>
          <cell r="E1168">
            <v>6.9519999999999998E-2</v>
          </cell>
        </row>
        <row r="1169">
          <cell r="A1169">
            <v>42100</v>
          </cell>
          <cell r="B1169">
            <v>5.1865426928942193E-2</v>
          </cell>
          <cell r="C1169">
            <v>6.5619999999999998E-2</v>
          </cell>
          <cell r="D1169">
            <v>5.7332222238018871E-2</v>
          </cell>
          <cell r="E1169">
            <v>6.9089999999999999E-2</v>
          </cell>
        </row>
        <row r="1170">
          <cell r="A1170">
            <v>42101</v>
          </cell>
          <cell r="B1170">
            <v>5.1719060728183629E-2</v>
          </cell>
          <cell r="C1170">
            <v>6.5079999999999999E-2</v>
          </cell>
          <cell r="D1170">
            <v>5.7147592040989209E-2</v>
          </cell>
          <cell r="E1170">
            <v>6.855E-2</v>
          </cell>
        </row>
        <row r="1171">
          <cell r="A1171">
            <v>42102</v>
          </cell>
          <cell r="B1171">
            <v>5.1547273851567363E-2</v>
          </cell>
          <cell r="C1171">
            <v>6.4710000000000004E-2</v>
          </cell>
          <cell r="D1171">
            <v>5.6943918834132787E-2</v>
          </cell>
          <cell r="E1171">
            <v>6.8229999999999999E-2</v>
          </cell>
        </row>
        <row r="1172">
          <cell r="A1172">
            <v>42103</v>
          </cell>
          <cell r="B1172">
            <v>5.1439672017793314E-2</v>
          </cell>
          <cell r="C1172">
            <v>6.472E-2</v>
          </cell>
          <cell r="D1172">
            <v>5.6783937328616661E-2</v>
          </cell>
          <cell r="E1172">
            <v>6.8269999999999997E-2</v>
          </cell>
        </row>
        <row r="1173">
          <cell r="A1173">
            <v>42104</v>
          </cell>
          <cell r="B1173">
            <v>5.1329751905138755E-2</v>
          </cell>
          <cell r="C1173">
            <v>6.4589999999999995E-2</v>
          </cell>
          <cell r="D1173">
            <v>5.663586403419197E-2</v>
          </cell>
          <cell r="E1173">
            <v>6.8099999999999994E-2</v>
          </cell>
        </row>
        <row r="1174">
          <cell r="A1174">
            <v>42107</v>
          </cell>
          <cell r="B1174">
            <v>5.1303198800768404E-2</v>
          </cell>
          <cell r="C1174">
            <v>6.4460000000000003E-2</v>
          </cell>
          <cell r="D1174">
            <v>5.6603456481360948E-2</v>
          </cell>
          <cell r="E1174">
            <v>6.8010000000000001E-2</v>
          </cell>
        </row>
        <row r="1175">
          <cell r="A1175">
            <v>42108</v>
          </cell>
          <cell r="B1175">
            <v>5.1130614686623381E-2</v>
          </cell>
          <cell r="C1175">
            <v>6.4250000000000002E-2</v>
          </cell>
          <cell r="D1175">
            <v>5.6365712079347804E-2</v>
          </cell>
          <cell r="E1175">
            <v>6.7830000000000001E-2</v>
          </cell>
        </row>
        <row r="1176">
          <cell r="A1176">
            <v>42109</v>
          </cell>
          <cell r="B1176">
            <v>5.1026689101220497E-2</v>
          </cell>
          <cell r="C1176">
            <v>6.3879999999999992E-2</v>
          </cell>
          <cell r="D1176">
            <v>5.6246237904897363E-2</v>
          </cell>
          <cell r="E1176">
            <v>6.7400000000000002E-2</v>
          </cell>
        </row>
        <row r="1177">
          <cell r="A1177">
            <v>42110</v>
          </cell>
          <cell r="B1177">
            <v>5.0950685329826273E-2</v>
          </cell>
          <cell r="C1177">
            <v>6.3829999999999998E-2</v>
          </cell>
          <cell r="D1177">
            <v>5.6183522285509831E-2</v>
          </cell>
          <cell r="E1177">
            <v>6.7279999999999993E-2</v>
          </cell>
        </row>
        <row r="1178">
          <cell r="A1178">
            <v>42111</v>
          </cell>
          <cell r="B1178">
            <v>5.087348072776228E-2</v>
          </cell>
          <cell r="C1178">
            <v>6.4020000000000007E-2</v>
          </cell>
          <cell r="D1178">
            <v>5.5931766803908989E-2</v>
          </cell>
          <cell r="E1178">
            <v>6.7470000000000002E-2</v>
          </cell>
        </row>
        <row r="1179">
          <cell r="A1179">
            <v>42114</v>
          </cell>
          <cell r="B1179">
            <v>5.0884286131458095E-2</v>
          </cell>
          <cell r="C1179">
            <v>6.3850000000000004E-2</v>
          </cell>
          <cell r="D1179">
            <v>5.5904056371511128E-2</v>
          </cell>
          <cell r="E1179">
            <v>6.724999999999999E-2</v>
          </cell>
        </row>
        <row r="1180">
          <cell r="A1180">
            <v>42115</v>
          </cell>
          <cell r="B1180">
            <v>5.0862236017235163E-2</v>
          </cell>
          <cell r="C1180">
            <v>6.3750000000000001E-2</v>
          </cell>
          <cell r="D1180">
            <v>5.5886571670255139E-2</v>
          </cell>
          <cell r="E1180">
            <v>6.7110000000000003E-2</v>
          </cell>
        </row>
        <row r="1181">
          <cell r="A1181">
            <v>42116</v>
          </cell>
          <cell r="B1181">
            <v>5.080409084506738E-2</v>
          </cell>
          <cell r="C1181">
            <v>6.3659999999999994E-2</v>
          </cell>
          <cell r="D1181">
            <v>5.5818650633935839E-2</v>
          </cell>
          <cell r="E1181">
            <v>6.7060000000000008E-2</v>
          </cell>
        </row>
        <row r="1182">
          <cell r="A1182">
            <v>42117</v>
          </cell>
          <cell r="B1182">
            <v>5.0725253596611633E-2</v>
          </cell>
          <cell r="C1182">
            <v>6.361E-2</v>
          </cell>
          <cell r="D1182">
            <v>5.5781706470445308E-2</v>
          </cell>
          <cell r="E1182">
            <v>6.7049999999999998E-2</v>
          </cell>
        </row>
        <row r="1183">
          <cell r="A1183">
            <v>42118</v>
          </cell>
          <cell r="B1183">
            <v>5.0267137125934488E-2</v>
          </cell>
          <cell r="C1183">
            <v>6.3449999999999993E-2</v>
          </cell>
          <cell r="D1183">
            <v>5.5051990467401994E-2</v>
          </cell>
          <cell r="E1183">
            <v>6.6849999999999993E-2</v>
          </cell>
        </row>
        <row r="1184">
          <cell r="A1184">
            <v>42121</v>
          </cell>
          <cell r="B1184">
            <v>5.0222744131665588E-2</v>
          </cell>
          <cell r="C1184">
            <v>6.3490000000000005E-2</v>
          </cell>
          <cell r="D1184">
            <v>5.4979093710884386E-2</v>
          </cell>
          <cell r="E1184">
            <v>6.6809999999999994E-2</v>
          </cell>
        </row>
        <row r="1185">
          <cell r="A1185">
            <v>42122</v>
          </cell>
          <cell r="B1185">
            <v>5.0200523226111342E-2</v>
          </cell>
          <cell r="C1185">
            <v>6.3539999999999999E-2</v>
          </cell>
          <cell r="D1185">
            <v>5.4977445508623761E-2</v>
          </cell>
          <cell r="E1185">
            <v>6.6860000000000003E-2</v>
          </cell>
        </row>
        <row r="1186">
          <cell r="A1186">
            <v>42123</v>
          </cell>
          <cell r="B1186">
            <v>5.0196751728817053E-2</v>
          </cell>
          <cell r="C1186">
            <v>6.3810000000000006E-2</v>
          </cell>
          <cell r="D1186">
            <v>5.4989837507252254E-2</v>
          </cell>
          <cell r="E1186">
            <v>6.7119999999999999E-2</v>
          </cell>
        </row>
        <row r="1187">
          <cell r="A1187">
            <v>42124</v>
          </cell>
          <cell r="B1187">
            <v>5.0254448295937643E-2</v>
          </cell>
          <cell r="C1187">
            <v>6.4519999999999994E-2</v>
          </cell>
          <cell r="D1187">
            <v>5.5121157452698216E-2</v>
          </cell>
          <cell r="E1187">
            <v>6.7369999999999999E-2</v>
          </cell>
        </row>
        <row r="1188">
          <cell r="A1188">
            <v>42125</v>
          </cell>
          <cell r="B1188">
            <v>5.0401460776969685E-2</v>
          </cell>
          <cell r="C1188">
            <v>6.4500000000000002E-2</v>
          </cell>
          <cell r="D1188">
            <v>5.5245276072455968E-2</v>
          </cell>
          <cell r="E1188">
            <v>6.7350000000000007E-2</v>
          </cell>
        </row>
        <row r="1189">
          <cell r="A1189">
            <v>42128</v>
          </cell>
          <cell r="B1189">
            <v>5.0400683990076488E-2</v>
          </cell>
          <cell r="C1189">
            <v>6.4379999999999993E-2</v>
          </cell>
          <cell r="D1189">
            <v>5.5207283697591501E-2</v>
          </cell>
          <cell r="E1189">
            <v>6.719E-2</v>
          </cell>
        </row>
        <row r="1190">
          <cell r="A1190">
            <v>42129</v>
          </cell>
          <cell r="B1190">
            <v>5.0431972772201378E-2</v>
          </cell>
          <cell r="C1190">
            <v>6.4430000000000001E-2</v>
          </cell>
          <cell r="D1190">
            <v>5.5241402413048014E-2</v>
          </cell>
          <cell r="E1190">
            <v>6.7089999999999997E-2</v>
          </cell>
        </row>
        <row r="1191">
          <cell r="A1191">
            <v>42130</v>
          </cell>
          <cell r="B1191">
            <v>5.0373177160030626E-2</v>
          </cell>
          <cell r="C1191">
            <v>6.480000000000001E-2</v>
          </cell>
          <cell r="D1191">
            <v>5.5125413703620778E-2</v>
          </cell>
          <cell r="E1191">
            <v>6.7369999999999999E-2</v>
          </cell>
        </row>
        <row r="1192">
          <cell r="A1192">
            <v>42131</v>
          </cell>
          <cell r="B1192">
            <v>5.0408498380794524E-2</v>
          </cell>
          <cell r="C1192">
            <v>6.5079999999999999E-2</v>
          </cell>
          <cell r="D1192">
            <v>5.5162412830670075E-2</v>
          </cell>
          <cell r="E1192">
            <v>6.7709999999999992E-2</v>
          </cell>
        </row>
        <row r="1193">
          <cell r="A1193">
            <v>42132</v>
          </cell>
          <cell r="B1193">
            <v>5.0440062868946027E-2</v>
          </cell>
          <cell r="C1193">
            <v>6.4450000000000007E-2</v>
          </cell>
          <cell r="D1193">
            <v>5.5214640676497298E-2</v>
          </cell>
          <cell r="E1193">
            <v>6.6860000000000003E-2</v>
          </cell>
        </row>
        <row r="1194">
          <cell r="A1194">
            <v>42135</v>
          </cell>
          <cell r="B1194">
            <v>5.0506347212524449E-2</v>
          </cell>
          <cell r="C1194">
            <v>6.447E-2</v>
          </cell>
          <cell r="D1194">
            <v>5.5219323112370523E-2</v>
          </cell>
          <cell r="E1194">
            <v>6.6809999999999994E-2</v>
          </cell>
        </row>
        <row r="1195">
          <cell r="A1195">
            <v>42136</v>
          </cell>
          <cell r="B1195">
            <v>5.0589520404406105E-2</v>
          </cell>
          <cell r="C1195">
            <v>6.5140000000000003E-2</v>
          </cell>
          <cell r="D1195">
            <v>5.5326880369009145E-2</v>
          </cell>
          <cell r="E1195">
            <v>6.7470000000000002E-2</v>
          </cell>
        </row>
        <row r="1196">
          <cell r="A1196">
            <v>42137</v>
          </cell>
          <cell r="B1196">
            <v>5.0620206894200895E-2</v>
          </cell>
          <cell r="C1196">
            <v>6.480000000000001E-2</v>
          </cell>
          <cell r="D1196">
            <v>5.533662538637274E-2</v>
          </cell>
          <cell r="E1196">
            <v>6.7099999999999993E-2</v>
          </cell>
        </row>
        <row r="1197">
          <cell r="A1197">
            <v>42138</v>
          </cell>
          <cell r="B1197">
            <v>5.0643077624541358E-2</v>
          </cell>
          <cell r="C1197">
            <v>6.4489999999999992E-2</v>
          </cell>
          <cell r="D1197">
            <v>5.5345641441705382E-2</v>
          </cell>
          <cell r="E1197">
            <v>6.6809999999999994E-2</v>
          </cell>
        </row>
        <row r="1198">
          <cell r="A1198">
            <v>42139</v>
          </cell>
          <cell r="B1198">
            <v>5.0576247985653432E-2</v>
          </cell>
          <cell r="C1198">
            <v>6.4229999999999995E-2</v>
          </cell>
          <cell r="D1198">
            <v>5.5286039964822328E-2</v>
          </cell>
          <cell r="E1198">
            <v>6.6650000000000001E-2</v>
          </cell>
        </row>
        <row r="1199">
          <cell r="A1199">
            <v>42142</v>
          </cell>
          <cell r="B1199">
            <v>5.0718830887112723E-2</v>
          </cell>
          <cell r="C1199">
            <v>6.4349999999999991E-2</v>
          </cell>
          <cell r="D1199">
            <v>5.5486158709366996E-2</v>
          </cell>
          <cell r="E1199">
            <v>6.6729999999999998E-2</v>
          </cell>
        </row>
        <row r="1200">
          <cell r="A1200">
            <v>42143</v>
          </cell>
          <cell r="B1200">
            <v>5.0711584078935626E-2</v>
          </cell>
          <cell r="C1200">
            <v>6.4439999999999997E-2</v>
          </cell>
          <cell r="D1200">
            <v>5.5495514064526935E-2</v>
          </cell>
          <cell r="E1200">
            <v>6.6869999999999999E-2</v>
          </cell>
        </row>
        <row r="1201">
          <cell r="A1201">
            <v>42144</v>
          </cell>
          <cell r="B1201">
            <v>5.0751743001509836E-2</v>
          </cell>
          <cell r="C1201">
            <v>6.4530000000000004E-2</v>
          </cell>
          <cell r="D1201">
            <v>5.5545541551416638E-2</v>
          </cell>
          <cell r="E1201">
            <v>6.7019999999999996E-2</v>
          </cell>
        </row>
        <row r="1202">
          <cell r="A1202">
            <v>42145</v>
          </cell>
          <cell r="B1202">
            <v>5.0750717628459042E-2</v>
          </cell>
          <cell r="C1202">
            <v>6.4340000000000008E-2</v>
          </cell>
          <cell r="D1202">
            <v>5.5502098626118608E-2</v>
          </cell>
          <cell r="E1202">
            <v>6.6780000000000006E-2</v>
          </cell>
        </row>
        <row r="1203">
          <cell r="A1203">
            <v>42146</v>
          </cell>
          <cell r="B1203">
            <v>5.0645454179650155E-2</v>
          </cell>
          <cell r="C1203">
            <v>6.4379999999999993E-2</v>
          </cell>
          <cell r="D1203">
            <v>5.54029084260107E-2</v>
          </cell>
          <cell r="E1203">
            <v>6.6820000000000004E-2</v>
          </cell>
        </row>
        <row r="1204">
          <cell r="A1204">
            <v>42150</v>
          </cell>
          <cell r="B1204">
            <v>5.0666542580528905E-2</v>
          </cell>
          <cell r="C1204">
            <v>6.4340000000000008E-2</v>
          </cell>
          <cell r="D1204">
            <v>5.5449012673599668E-2</v>
          </cell>
          <cell r="E1204">
            <v>6.6849999999999993E-2</v>
          </cell>
        </row>
        <row r="1205">
          <cell r="A1205">
            <v>42151</v>
          </cell>
          <cell r="B1205">
            <v>5.0754803790702463E-2</v>
          </cell>
          <cell r="C1205">
            <v>6.4259999999999998E-2</v>
          </cell>
          <cell r="D1205">
            <v>5.5585765723465588E-2</v>
          </cell>
          <cell r="E1205">
            <v>6.6790000000000002E-2</v>
          </cell>
        </row>
        <row r="1206">
          <cell r="A1206">
            <v>42152</v>
          </cell>
          <cell r="B1206">
            <v>5.0807971016369656E-2</v>
          </cell>
          <cell r="C1206">
            <v>6.4250000000000002E-2</v>
          </cell>
          <cell r="D1206">
            <v>5.5658892167585454E-2</v>
          </cell>
          <cell r="E1206">
            <v>6.6769999999999996E-2</v>
          </cell>
        </row>
        <row r="1207">
          <cell r="A1207">
            <v>42153</v>
          </cell>
          <cell r="B1207">
            <v>5.0699835232176763E-2</v>
          </cell>
          <cell r="C1207">
            <v>6.4219999999999999E-2</v>
          </cell>
          <cell r="D1207">
            <v>5.5433614841795917E-2</v>
          </cell>
          <cell r="E1207">
            <v>6.6780000000000006E-2</v>
          </cell>
        </row>
        <row r="1208">
          <cell r="A1208">
            <v>42156</v>
          </cell>
          <cell r="B1208">
            <v>5.0765787626046145E-2</v>
          </cell>
          <cell r="C1208">
            <v>6.4939999999999998E-2</v>
          </cell>
          <cell r="D1208">
            <v>5.5520240726999466E-2</v>
          </cell>
          <cell r="E1208">
            <v>6.6529999999999992E-2</v>
          </cell>
        </row>
        <row r="1209">
          <cell r="A1209">
            <v>42157</v>
          </cell>
          <cell r="B1209">
            <v>5.0820020558472324E-2</v>
          </cell>
          <cell r="C1209">
            <v>6.5140000000000003E-2</v>
          </cell>
          <cell r="D1209">
            <v>5.5597192883295316E-2</v>
          </cell>
          <cell r="E1209">
            <v>6.6699999999999995E-2</v>
          </cell>
        </row>
        <row r="1210">
          <cell r="A1210">
            <v>42158</v>
          </cell>
          <cell r="B1210">
            <v>5.0910094658158045E-2</v>
          </cell>
          <cell r="C1210">
            <v>6.547E-2</v>
          </cell>
          <cell r="D1210">
            <v>5.5765273967173956E-2</v>
          </cell>
          <cell r="E1210">
            <v>6.7000000000000004E-2</v>
          </cell>
        </row>
        <row r="1211">
          <cell r="A1211">
            <v>42159</v>
          </cell>
          <cell r="B1211">
            <v>5.101895449288911E-2</v>
          </cell>
          <cell r="C1211">
            <v>6.5860000000000002E-2</v>
          </cell>
          <cell r="D1211">
            <v>5.5923903734125716E-2</v>
          </cell>
          <cell r="E1211">
            <v>6.7479999999999998E-2</v>
          </cell>
        </row>
        <row r="1212">
          <cell r="A1212">
            <v>42160</v>
          </cell>
          <cell r="B1212">
            <v>5.1129444017747258E-2</v>
          </cell>
          <cell r="C1212">
            <v>6.651E-2</v>
          </cell>
          <cell r="D1212">
            <v>5.6168106180582149E-2</v>
          </cell>
          <cell r="E1212">
            <v>6.8110000000000004E-2</v>
          </cell>
        </row>
        <row r="1213">
          <cell r="A1213">
            <v>42163</v>
          </cell>
          <cell r="B1213">
            <v>5.1197942076159908E-2</v>
          </cell>
          <cell r="C1213">
            <v>6.6680000000000003E-2</v>
          </cell>
          <cell r="D1213">
            <v>5.6266192687381769E-2</v>
          </cell>
          <cell r="E1213">
            <v>6.8290000000000003E-2</v>
          </cell>
        </row>
        <row r="1214">
          <cell r="A1214">
            <v>42164</v>
          </cell>
          <cell r="B1214">
            <v>5.1286788146955746E-2</v>
          </cell>
          <cell r="C1214">
            <v>6.7210000000000006E-2</v>
          </cell>
          <cell r="D1214">
            <v>5.6363622895582249E-2</v>
          </cell>
          <cell r="E1214">
            <v>6.8849999999999995E-2</v>
          </cell>
        </row>
        <row r="1215">
          <cell r="A1215">
            <v>42165</v>
          </cell>
          <cell r="B1215">
            <v>5.1463349153880254E-2</v>
          </cell>
          <cell r="C1215">
            <v>6.7070000000000005E-2</v>
          </cell>
          <cell r="D1215">
            <v>5.6556216515477799E-2</v>
          </cell>
          <cell r="E1215">
            <v>6.8729999999999999E-2</v>
          </cell>
        </row>
        <row r="1216">
          <cell r="A1216">
            <v>42166</v>
          </cell>
          <cell r="B1216">
            <v>5.1505132225920319E-2</v>
          </cell>
          <cell r="C1216">
            <v>6.6750000000000004E-2</v>
          </cell>
          <cell r="D1216">
            <v>5.6598775165751056E-2</v>
          </cell>
          <cell r="E1216">
            <v>6.837E-2</v>
          </cell>
        </row>
        <row r="1217">
          <cell r="A1217">
            <v>42167</v>
          </cell>
          <cell r="B1217">
            <v>5.1559456362986637E-2</v>
          </cell>
          <cell r="C1217">
            <v>6.692999999999999E-2</v>
          </cell>
          <cell r="D1217">
            <v>5.6816792832746696E-2</v>
          </cell>
          <cell r="E1217">
            <v>6.8519999999999998E-2</v>
          </cell>
        </row>
        <row r="1218">
          <cell r="A1218">
            <v>42170</v>
          </cell>
          <cell r="B1218">
            <v>5.1690429068733647E-2</v>
          </cell>
          <cell r="C1218">
            <v>6.719E-2</v>
          </cell>
          <cell r="D1218">
            <v>5.7001998717060486E-2</v>
          </cell>
          <cell r="E1218">
            <v>6.8920000000000009E-2</v>
          </cell>
        </row>
        <row r="1219">
          <cell r="A1219">
            <v>42171</v>
          </cell>
          <cell r="B1219">
            <v>5.1856794046174846E-2</v>
          </cell>
          <cell r="C1219">
            <v>6.7460000000000006E-2</v>
          </cell>
          <cell r="D1219">
            <v>5.7147751301152537E-2</v>
          </cell>
          <cell r="E1219">
            <v>6.9180000000000005E-2</v>
          </cell>
        </row>
        <row r="1220">
          <cell r="A1220">
            <v>42172</v>
          </cell>
          <cell r="B1220">
            <v>5.19008334313006E-2</v>
          </cell>
          <cell r="C1220">
            <v>6.7169999999999994E-2</v>
          </cell>
          <cell r="D1220">
            <v>5.7199204041089385E-2</v>
          </cell>
          <cell r="E1220">
            <v>6.8849999999999995E-2</v>
          </cell>
        </row>
        <row r="1221">
          <cell r="A1221">
            <v>42173</v>
          </cell>
          <cell r="B1221">
            <v>5.1934587675685609E-2</v>
          </cell>
          <cell r="C1221">
            <v>6.694E-2</v>
          </cell>
          <cell r="D1221">
            <v>5.7260539840312971E-2</v>
          </cell>
          <cell r="E1221">
            <v>6.8580000000000002E-2</v>
          </cell>
        </row>
        <row r="1222">
          <cell r="A1222">
            <v>42174</v>
          </cell>
          <cell r="B1222">
            <v>5.1879413804934507E-2</v>
          </cell>
          <cell r="C1222">
            <v>6.6650000000000001E-2</v>
          </cell>
          <cell r="D1222">
            <v>5.7460495810483347E-2</v>
          </cell>
          <cell r="E1222">
            <v>6.8269999999999997E-2</v>
          </cell>
        </row>
        <row r="1223">
          <cell r="A1223">
            <v>42177</v>
          </cell>
          <cell r="B1223">
            <v>5.1884632987198448E-2</v>
          </cell>
          <cell r="C1223">
            <v>6.6449999999999995E-2</v>
          </cell>
          <cell r="D1223">
            <v>5.7470803064542358E-2</v>
          </cell>
          <cell r="E1223">
            <v>6.8029999999999993E-2</v>
          </cell>
        </row>
        <row r="1224">
          <cell r="A1224">
            <v>42178</v>
          </cell>
          <cell r="B1224">
            <v>5.1873633775709242E-2</v>
          </cell>
          <cell r="C1224">
            <v>6.6600000000000006E-2</v>
          </cell>
          <cell r="D1224">
            <v>5.7443263035163422E-2</v>
          </cell>
          <cell r="E1224">
            <v>6.8150000000000002E-2</v>
          </cell>
        </row>
        <row r="1225">
          <cell r="A1225">
            <v>42179</v>
          </cell>
          <cell r="B1225">
            <v>5.1860680338059885E-2</v>
          </cell>
          <cell r="C1225">
            <v>6.6710000000000005E-2</v>
          </cell>
          <cell r="D1225">
            <v>5.7432107049536225E-2</v>
          </cell>
          <cell r="E1225">
            <v>6.8220000000000003E-2</v>
          </cell>
        </row>
        <row r="1226">
          <cell r="A1226">
            <v>42180</v>
          </cell>
          <cell r="B1226">
            <v>5.1825061000784385E-2</v>
          </cell>
          <cell r="C1226">
            <v>6.6809999999999994E-2</v>
          </cell>
          <cell r="D1226">
            <v>5.7373244391358914E-2</v>
          </cell>
          <cell r="E1226">
            <v>6.8319999999999992E-2</v>
          </cell>
        </row>
        <row r="1227">
          <cell r="A1227">
            <v>42181</v>
          </cell>
          <cell r="B1227">
            <v>5.1961628825627347E-2</v>
          </cell>
          <cell r="C1227">
            <v>6.7180000000000004E-2</v>
          </cell>
          <cell r="D1227">
            <v>5.7413857570697654E-2</v>
          </cell>
          <cell r="E1227">
            <v>6.8669999999999995E-2</v>
          </cell>
        </row>
        <row r="1228">
          <cell r="A1228">
            <v>42184</v>
          </cell>
          <cell r="B1228">
            <v>5.2422036123115905E-2</v>
          </cell>
          <cell r="C1228">
            <v>6.8229999999999999E-2</v>
          </cell>
          <cell r="D1228">
            <v>5.7923775248770598E-2</v>
          </cell>
          <cell r="E1228">
            <v>6.9850000000000009E-2</v>
          </cell>
        </row>
        <row r="1229">
          <cell r="A1229">
            <v>42185</v>
          </cell>
          <cell r="B1229">
            <v>5.2450403095333567E-2</v>
          </cell>
          <cell r="C1229">
            <v>6.9370000000000001E-2</v>
          </cell>
          <cell r="D1229">
            <v>5.7964990789579805E-2</v>
          </cell>
          <cell r="E1229">
            <v>7.0080000000000003E-2</v>
          </cell>
        </row>
        <row r="1230">
          <cell r="A1230">
            <v>42186</v>
          </cell>
          <cell r="B1230">
            <v>5.2365325683189246E-2</v>
          </cell>
          <cell r="C1230">
            <v>6.8940000000000001E-2</v>
          </cell>
          <cell r="D1230">
            <v>5.7878940627373199E-2</v>
          </cell>
          <cell r="E1230">
            <v>6.9610000000000005E-2</v>
          </cell>
        </row>
        <row r="1231">
          <cell r="A1231">
            <v>42187</v>
          </cell>
          <cell r="B1231">
            <v>5.2528792350479886E-2</v>
          </cell>
          <cell r="C1231">
            <v>6.8860000000000005E-2</v>
          </cell>
          <cell r="D1231">
            <v>5.7964292464177052E-2</v>
          </cell>
          <cell r="E1231">
            <v>6.9580000000000003E-2</v>
          </cell>
        </row>
        <row r="1232">
          <cell r="A1232">
            <v>42188</v>
          </cell>
          <cell r="B1232">
            <v>5.2528792350479886E-2</v>
          </cell>
          <cell r="C1232">
            <v>6.8860000000000005E-2</v>
          </cell>
          <cell r="D1232">
            <v>5.7964292464177052E-2</v>
          </cell>
          <cell r="E1232">
            <v>6.9580000000000003E-2</v>
          </cell>
        </row>
        <row r="1233">
          <cell r="A1233">
            <v>42191</v>
          </cell>
          <cell r="B1233">
            <v>5.2663468329479567E-2</v>
          </cell>
          <cell r="C1233">
            <v>6.948E-2</v>
          </cell>
          <cell r="D1233">
            <v>5.8131873319428942E-2</v>
          </cell>
          <cell r="E1233">
            <v>7.0220000000000005E-2</v>
          </cell>
        </row>
        <row r="1234">
          <cell r="A1234">
            <v>42192</v>
          </cell>
          <cell r="B1234">
            <v>5.270221774918963E-2</v>
          </cell>
          <cell r="C1234">
            <v>6.9870000000000002E-2</v>
          </cell>
          <cell r="D1234">
            <v>5.8129734652678601E-2</v>
          </cell>
          <cell r="E1234">
            <v>7.0660000000000001E-2</v>
          </cell>
        </row>
        <row r="1235">
          <cell r="A1235">
            <v>42193</v>
          </cell>
          <cell r="B1235">
            <v>5.2784976391631884E-2</v>
          </cell>
          <cell r="C1235">
            <v>7.0179999999999992E-2</v>
          </cell>
          <cell r="D1235">
            <v>5.8238274726640386E-2</v>
          </cell>
          <cell r="E1235">
            <v>7.1059999999999998E-2</v>
          </cell>
        </row>
        <row r="1236">
          <cell r="A1236">
            <v>42194</v>
          </cell>
          <cell r="B1236">
            <v>5.2760647814416813E-2</v>
          </cell>
          <cell r="C1236">
            <v>7.0039999999999991E-2</v>
          </cell>
          <cell r="D1236">
            <v>5.825302850536615E-2</v>
          </cell>
          <cell r="E1236">
            <v>7.0910000000000001E-2</v>
          </cell>
        </row>
        <row r="1237">
          <cell r="A1237">
            <v>42195</v>
          </cell>
          <cell r="B1237">
            <v>5.2639068097294898E-2</v>
          </cell>
          <cell r="C1237">
            <v>6.9820000000000007E-2</v>
          </cell>
          <cell r="D1237">
            <v>5.8052267166600495E-2</v>
          </cell>
          <cell r="E1237">
            <v>7.0620000000000002E-2</v>
          </cell>
        </row>
        <row r="1238">
          <cell r="A1238">
            <v>42198</v>
          </cell>
          <cell r="B1238">
            <v>5.2536759101856532E-2</v>
          </cell>
          <cell r="C1238">
            <v>6.9610000000000005E-2</v>
          </cell>
          <cell r="D1238">
            <v>5.8004387967507988E-2</v>
          </cell>
          <cell r="E1238">
            <v>7.0430000000000006E-2</v>
          </cell>
        </row>
        <row r="1239">
          <cell r="A1239">
            <v>42199</v>
          </cell>
          <cell r="B1239">
            <v>5.2445874139878182E-2</v>
          </cell>
          <cell r="C1239">
            <v>6.9640000000000007E-2</v>
          </cell>
          <cell r="D1239">
            <v>5.7909783805609086E-2</v>
          </cell>
          <cell r="E1239">
            <v>7.1050000000000002E-2</v>
          </cell>
        </row>
        <row r="1240">
          <cell r="A1240">
            <v>42200</v>
          </cell>
          <cell r="B1240">
            <v>5.2335221546172622E-2</v>
          </cell>
          <cell r="C1240">
            <v>6.9309999999999997E-2</v>
          </cell>
          <cell r="D1240">
            <v>5.7833416189992055E-2</v>
          </cell>
          <cell r="E1240">
            <v>7.0809999999999998E-2</v>
          </cell>
        </row>
        <row r="1241">
          <cell r="A1241">
            <v>42201</v>
          </cell>
          <cell r="B1241">
            <v>5.2256668998862735E-2</v>
          </cell>
          <cell r="C1241">
            <v>6.9279999999999994E-2</v>
          </cell>
          <cell r="D1241">
            <v>5.7790247669998629E-2</v>
          </cell>
          <cell r="E1241">
            <v>7.0830000000000004E-2</v>
          </cell>
        </row>
        <row r="1242">
          <cell r="A1242">
            <v>42202</v>
          </cell>
          <cell r="B1242">
            <v>5.2185888499663109E-2</v>
          </cell>
          <cell r="C1242">
            <v>6.9820000000000007E-2</v>
          </cell>
          <cell r="D1242">
            <v>5.7752262746837188E-2</v>
          </cell>
          <cell r="E1242">
            <v>7.1510000000000004E-2</v>
          </cell>
        </row>
        <row r="1243">
          <cell r="A1243">
            <v>42205</v>
          </cell>
          <cell r="B1243">
            <v>5.2207164167287989E-2</v>
          </cell>
          <cell r="C1243">
            <v>7.014999999999999E-2</v>
          </cell>
          <cell r="D1243">
            <v>5.7780677049958568E-2</v>
          </cell>
          <cell r="E1243">
            <v>7.1820000000000009E-2</v>
          </cell>
        </row>
        <row r="1244">
          <cell r="A1244">
            <v>42206</v>
          </cell>
          <cell r="B1244">
            <v>5.22211559919891E-2</v>
          </cell>
          <cell r="C1244">
            <v>7.0349999999999996E-2</v>
          </cell>
          <cell r="D1244">
            <v>5.7816748508269657E-2</v>
          </cell>
          <cell r="E1244">
            <v>7.145E-2</v>
          </cell>
        </row>
        <row r="1245">
          <cell r="A1245">
            <v>42207</v>
          </cell>
          <cell r="B1245">
            <v>5.2349471891108383E-2</v>
          </cell>
          <cell r="C1245">
            <v>7.1230000000000002E-2</v>
          </cell>
          <cell r="D1245">
            <v>5.7982161518725719E-2</v>
          </cell>
          <cell r="E1245">
            <v>7.2480000000000003E-2</v>
          </cell>
        </row>
        <row r="1246">
          <cell r="A1246">
            <v>42208</v>
          </cell>
          <cell r="B1246">
            <v>5.2530142126540946E-2</v>
          </cell>
          <cell r="C1246">
            <v>7.1489999999999998E-2</v>
          </cell>
          <cell r="D1246">
            <v>5.8124063822444387E-2</v>
          </cell>
          <cell r="E1246">
            <v>7.2700000000000001E-2</v>
          </cell>
        </row>
        <row r="1247">
          <cell r="A1247">
            <v>42209</v>
          </cell>
          <cell r="B1247">
            <v>5.2666048962568983E-2</v>
          </cell>
          <cell r="C1247">
            <v>7.2370000000000004E-2</v>
          </cell>
          <cell r="D1247">
            <v>5.826783911532965E-2</v>
          </cell>
          <cell r="E1247">
            <v>7.2969999999999993E-2</v>
          </cell>
        </row>
        <row r="1248">
          <cell r="A1248">
            <v>42212</v>
          </cell>
          <cell r="B1248">
            <v>5.2909918595277182E-2</v>
          </cell>
          <cell r="C1248">
            <v>7.3459999999999998E-2</v>
          </cell>
          <cell r="D1248">
            <v>5.8523417210564796E-2</v>
          </cell>
          <cell r="E1248">
            <v>7.400000000000001E-2</v>
          </cell>
        </row>
        <row r="1249">
          <cell r="A1249">
            <v>42213</v>
          </cell>
          <cell r="B1249">
            <v>5.3015162136889386E-2</v>
          </cell>
          <cell r="C1249">
            <v>7.324E-2</v>
          </cell>
          <cell r="D1249">
            <v>5.8676665476553751E-2</v>
          </cell>
          <cell r="E1249">
            <v>7.3810000000000001E-2</v>
          </cell>
        </row>
        <row r="1250">
          <cell r="A1250">
            <v>42214</v>
          </cell>
          <cell r="B1250">
            <v>5.2991834356751484E-2</v>
          </cell>
          <cell r="C1250">
            <v>7.2480000000000003E-2</v>
          </cell>
          <cell r="D1250">
            <v>5.8666657386418172E-2</v>
          </cell>
          <cell r="E1250">
            <v>7.288E-2</v>
          </cell>
        </row>
        <row r="1251">
          <cell r="A1251">
            <v>42215</v>
          </cell>
          <cell r="B1251">
            <v>5.3011690936105353E-2</v>
          </cell>
          <cell r="C1251">
            <v>7.2029999999999997E-2</v>
          </cell>
          <cell r="D1251">
            <v>5.8735362606401983E-2</v>
          </cell>
          <cell r="E1251">
            <v>7.2290000000000007E-2</v>
          </cell>
        </row>
        <row r="1252">
          <cell r="A1252">
            <v>42216</v>
          </cell>
          <cell r="B1252">
            <v>5.3140192462099299E-2</v>
          </cell>
          <cell r="C1252">
            <v>7.2400000000000006E-2</v>
          </cell>
          <cell r="D1252">
            <v>5.8885053653147716E-2</v>
          </cell>
          <cell r="E1252">
            <v>7.1620000000000003E-2</v>
          </cell>
        </row>
        <row r="1253">
          <cell r="A1253">
            <v>42219</v>
          </cell>
          <cell r="B1253">
            <v>5.3160943233534826E-2</v>
          </cell>
          <cell r="C1253">
            <v>7.2910000000000003E-2</v>
          </cell>
          <cell r="D1253">
            <v>5.8852485347422774E-2</v>
          </cell>
          <cell r="E1253">
            <v>7.2120000000000004E-2</v>
          </cell>
        </row>
        <row r="1254">
          <cell r="A1254">
            <v>42220</v>
          </cell>
          <cell r="B1254">
            <v>5.3209071516827612E-2</v>
          </cell>
          <cell r="C1254">
            <v>7.3179999999999995E-2</v>
          </cell>
          <cell r="D1254">
            <v>5.8917257579834244E-2</v>
          </cell>
          <cell r="E1254">
            <v>7.22E-2</v>
          </cell>
        </row>
        <row r="1255">
          <cell r="A1255">
            <v>42221</v>
          </cell>
          <cell r="B1255">
            <v>5.3332161098105714E-2</v>
          </cell>
          <cell r="C1255">
            <v>7.2539999999999993E-2</v>
          </cell>
          <cell r="D1255">
            <v>5.9100956932845158E-2</v>
          </cell>
          <cell r="E1255">
            <v>7.2300000000000003E-2</v>
          </cell>
        </row>
        <row r="1256">
          <cell r="A1256">
            <v>42222</v>
          </cell>
          <cell r="B1256">
            <v>5.3420951550543591E-2</v>
          </cell>
          <cell r="C1256">
            <v>7.3209999999999997E-2</v>
          </cell>
          <cell r="D1256">
            <v>5.9180932763935525E-2</v>
          </cell>
          <cell r="E1256">
            <v>7.3010000000000005E-2</v>
          </cell>
        </row>
        <row r="1257">
          <cell r="A1257">
            <v>42223</v>
          </cell>
          <cell r="B1257">
            <v>5.3537435448725419E-2</v>
          </cell>
          <cell r="C1257">
            <v>7.400000000000001E-2</v>
          </cell>
          <cell r="D1257">
            <v>5.9428154576802353E-2</v>
          </cell>
          <cell r="E1257">
            <v>7.3869999999999991E-2</v>
          </cell>
        </row>
        <row r="1258">
          <cell r="A1258">
            <v>42226</v>
          </cell>
          <cell r="B1258">
            <v>5.3608650020393098E-2</v>
          </cell>
          <cell r="C1258">
            <v>7.4179999999999996E-2</v>
          </cell>
          <cell r="D1258">
            <v>5.950807833419583E-2</v>
          </cell>
          <cell r="E1258">
            <v>7.400000000000001E-2</v>
          </cell>
        </row>
        <row r="1259">
          <cell r="A1259">
            <v>42227</v>
          </cell>
          <cell r="B1259">
            <v>5.3742037428800564E-2</v>
          </cell>
          <cell r="C1259">
            <v>7.4999999999999997E-2</v>
          </cell>
          <cell r="D1259">
            <v>5.9617446434604912E-2</v>
          </cell>
          <cell r="E1259">
            <v>7.492E-2</v>
          </cell>
        </row>
        <row r="1260">
          <cell r="A1260">
            <v>42228</v>
          </cell>
          <cell r="B1260">
            <v>5.3949117391453902E-2</v>
          </cell>
          <cell r="C1260">
            <v>7.5810000000000002E-2</v>
          </cell>
          <cell r="D1260">
            <v>5.9955364502965756E-2</v>
          </cell>
          <cell r="E1260">
            <v>7.5839999999999991E-2</v>
          </cell>
        </row>
        <row r="1261">
          <cell r="A1261">
            <v>42229</v>
          </cell>
          <cell r="B1261">
            <v>5.3978658776589257E-2</v>
          </cell>
          <cell r="C1261">
            <v>7.911E-2</v>
          </cell>
          <cell r="D1261">
            <v>5.9996810270754486E-2</v>
          </cell>
          <cell r="E1261">
            <v>7.5240000000000001E-2</v>
          </cell>
        </row>
        <row r="1262">
          <cell r="A1262">
            <v>42230</v>
          </cell>
          <cell r="B1262">
            <v>5.4451804429933894E-2</v>
          </cell>
          <cell r="C1262">
            <v>7.399E-2</v>
          </cell>
          <cell r="D1262">
            <v>6.0331241821252421E-2</v>
          </cell>
          <cell r="E1262">
            <v>7.5170000000000001E-2</v>
          </cell>
        </row>
        <row r="1263">
          <cell r="A1263">
            <v>42233</v>
          </cell>
          <cell r="B1263">
            <v>5.4500623057383291E-2</v>
          </cell>
          <cell r="C1263">
            <v>7.4209999999999998E-2</v>
          </cell>
          <cell r="D1263">
            <v>6.0377274867392951E-2</v>
          </cell>
          <cell r="E1263">
            <v>7.5229999999999991E-2</v>
          </cell>
        </row>
        <row r="1264">
          <cell r="A1264">
            <v>42234</v>
          </cell>
          <cell r="B1264">
            <v>5.4560654871064686E-2</v>
          </cell>
          <cell r="C1264">
            <v>7.4310000000000001E-2</v>
          </cell>
          <cell r="D1264">
            <v>6.043918165986522E-2</v>
          </cell>
          <cell r="E1264">
            <v>7.5450000000000003E-2</v>
          </cell>
        </row>
        <row r="1265">
          <cell r="A1265">
            <v>42235</v>
          </cell>
          <cell r="B1265">
            <v>5.4666223670093078E-2</v>
          </cell>
          <cell r="C1265">
            <v>7.4700000000000003E-2</v>
          </cell>
          <cell r="D1265">
            <v>6.0536654009281154E-2</v>
          </cell>
          <cell r="E1265">
            <v>7.5929999999999997E-2</v>
          </cell>
        </row>
        <row r="1266">
          <cell r="A1266">
            <v>42236</v>
          </cell>
          <cell r="B1266">
            <v>5.485353072564586E-2</v>
          </cell>
          <cell r="C1266">
            <v>7.6260000000000008E-2</v>
          </cell>
          <cell r="D1266">
            <v>6.0781523221818769E-2</v>
          </cell>
          <cell r="E1266">
            <v>7.6469999999999996E-2</v>
          </cell>
        </row>
        <row r="1267">
          <cell r="A1267">
            <v>42237</v>
          </cell>
          <cell r="B1267">
            <v>5.4766994158894501E-2</v>
          </cell>
          <cell r="C1267">
            <v>7.689E-2</v>
          </cell>
          <cell r="D1267">
            <v>6.0988445541144597E-2</v>
          </cell>
          <cell r="E1267">
            <v>7.7179999999999999E-2</v>
          </cell>
        </row>
        <row r="1268">
          <cell r="A1268">
            <v>42240</v>
          </cell>
          <cell r="B1268">
            <v>5.5398571398965611E-2</v>
          </cell>
          <cell r="C1268">
            <v>7.8240000000000004E-2</v>
          </cell>
          <cell r="D1268">
            <v>6.1761610137550244E-2</v>
          </cell>
          <cell r="E1268">
            <v>7.9259999999999997E-2</v>
          </cell>
        </row>
        <row r="1269">
          <cell r="A1269">
            <v>42241</v>
          </cell>
          <cell r="B1269">
            <v>5.548383751195074E-2</v>
          </cell>
          <cell r="C1269">
            <v>7.8019999999999992E-2</v>
          </cell>
          <cell r="D1269">
            <v>6.1852097256102204E-2</v>
          </cell>
          <cell r="E1269">
            <v>7.7990000000000004E-2</v>
          </cell>
        </row>
        <row r="1270">
          <cell r="A1270">
            <v>42242</v>
          </cell>
          <cell r="B1270">
            <v>5.5663323039083411E-2</v>
          </cell>
          <cell r="C1270">
            <v>7.7399999999999997E-2</v>
          </cell>
          <cell r="D1270">
            <v>6.2101588846903963E-2</v>
          </cell>
          <cell r="E1270">
            <v>7.8019999999999992E-2</v>
          </cell>
        </row>
        <row r="1271">
          <cell r="A1271">
            <v>42243</v>
          </cell>
          <cell r="B1271">
            <v>5.5504783986886526E-2</v>
          </cell>
          <cell r="C1271">
            <v>7.6560000000000003E-2</v>
          </cell>
          <cell r="D1271">
            <v>6.1941100422122454E-2</v>
          </cell>
          <cell r="E1271">
            <v>7.7089999999999992E-2</v>
          </cell>
        </row>
        <row r="1272">
          <cell r="A1272">
            <v>42244</v>
          </cell>
          <cell r="B1272">
            <v>5.559831649702477E-2</v>
          </cell>
          <cell r="C1272">
            <v>7.6240000000000002E-2</v>
          </cell>
          <cell r="D1272">
            <v>6.2200402501226833E-2</v>
          </cell>
          <cell r="E1272">
            <v>7.6630000000000004E-2</v>
          </cell>
        </row>
        <row r="1273">
          <cell r="A1273">
            <v>42247</v>
          </cell>
          <cell r="B1273">
            <v>5.5572430802297013E-2</v>
          </cell>
          <cell r="C1273">
            <v>7.5469999999999995E-2</v>
          </cell>
          <cell r="D1273">
            <v>6.2219508968523289E-2</v>
          </cell>
          <cell r="E1273">
            <v>7.646E-2</v>
          </cell>
        </row>
        <row r="1274">
          <cell r="A1274">
            <v>42248</v>
          </cell>
          <cell r="B1274">
            <v>5.5626598693362402E-2</v>
          </cell>
          <cell r="C1274">
            <v>7.5789999999999996E-2</v>
          </cell>
          <cell r="D1274">
            <v>6.2288976643353193E-2</v>
          </cell>
          <cell r="E1274">
            <v>7.6789999999999997E-2</v>
          </cell>
        </row>
        <row r="1275">
          <cell r="A1275">
            <v>42249</v>
          </cell>
          <cell r="B1275">
            <v>5.5621789156637555E-2</v>
          </cell>
          <cell r="C1275">
            <v>7.5600000000000001E-2</v>
          </cell>
          <cell r="D1275">
            <v>6.2323116181696329E-2</v>
          </cell>
          <cell r="E1275">
            <v>7.6589999999999991E-2</v>
          </cell>
        </row>
        <row r="1276">
          <cell r="A1276">
            <v>42250</v>
          </cell>
          <cell r="B1276">
            <v>5.5596469524659298E-2</v>
          </cell>
          <cell r="C1276">
            <v>7.5119999999999992E-2</v>
          </cell>
          <cell r="D1276">
            <v>6.2318267270638668E-2</v>
          </cell>
          <cell r="E1276">
            <v>7.6120000000000007E-2</v>
          </cell>
        </row>
        <row r="1277">
          <cell r="A1277">
            <v>42251</v>
          </cell>
          <cell r="B1277">
            <v>5.5465922521472803E-2</v>
          </cell>
          <cell r="C1277">
            <v>7.5270000000000004E-2</v>
          </cell>
          <cell r="D1277">
            <v>6.1557772950206882E-2</v>
          </cell>
          <cell r="E1277">
            <v>7.6340000000000005E-2</v>
          </cell>
        </row>
        <row r="1278">
          <cell r="A1278">
            <v>42254</v>
          </cell>
          <cell r="B1278">
            <v>5.5465922521472803E-2</v>
          </cell>
          <cell r="C1278">
            <v>7.5310000000000002E-2</v>
          </cell>
          <cell r="D1278">
            <v>6.1557772950206882E-2</v>
          </cell>
          <cell r="E1278">
            <v>7.6399999999999996E-2</v>
          </cell>
        </row>
        <row r="1279">
          <cell r="A1279">
            <v>42255</v>
          </cell>
          <cell r="B1279">
            <v>5.5393395308719971E-2</v>
          </cell>
          <cell r="C1279">
            <v>7.490999999999999E-2</v>
          </cell>
          <cell r="D1279">
            <v>6.149612659118088E-2</v>
          </cell>
          <cell r="E1279">
            <v>7.5929999999999997E-2</v>
          </cell>
        </row>
        <row r="1280">
          <cell r="A1280">
            <v>42256</v>
          </cell>
          <cell r="B1280">
            <v>5.5320615762677675E-2</v>
          </cell>
          <cell r="C1280">
            <v>7.4400000000000008E-2</v>
          </cell>
          <cell r="D1280">
            <v>6.1462879032627822E-2</v>
          </cell>
          <cell r="E1280">
            <v>7.5229999999999991E-2</v>
          </cell>
        </row>
        <row r="1281">
          <cell r="A1281">
            <v>42257</v>
          </cell>
          <cell r="B1281">
            <v>5.5277759978899506E-2</v>
          </cell>
          <cell r="C1281">
            <v>7.4480000000000005E-2</v>
          </cell>
          <cell r="D1281">
            <v>6.1422429949286116E-2</v>
          </cell>
          <cell r="E1281">
            <v>7.551999999999999E-2</v>
          </cell>
        </row>
        <row r="1282">
          <cell r="A1282">
            <v>42258</v>
          </cell>
          <cell r="B1282">
            <v>5.5282641093945359E-2</v>
          </cell>
          <cell r="C1282">
            <v>7.4539999999999995E-2</v>
          </cell>
          <cell r="D1282">
            <v>6.1508146891269065E-2</v>
          </cell>
          <cell r="E1282">
            <v>7.5560000000000002E-2</v>
          </cell>
        </row>
        <row r="1283">
          <cell r="A1283">
            <v>42261</v>
          </cell>
          <cell r="B1283">
            <v>5.5300423128219769E-2</v>
          </cell>
          <cell r="C1283">
            <v>7.4440000000000006E-2</v>
          </cell>
          <cell r="D1283">
            <v>6.1549428890241856E-2</v>
          </cell>
          <cell r="E1283">
            <v>7.5270000000000004E-2</v>
          </cell>
        </row>
        <row r="1284">
          <cell r="A1284">
            <v>42262</v>
          </cell>
          <cell r="B1284">
            <v>5.5335148242504247E-2</v>
          </cell>
          <cell r="C1284">
            <v>7.4499999999999997E-2</v>
          </cell>
          <cell r="D1284">
            <v>6.1599503283716071E-2</v>
          </cell>
          <cell r="E1284">
            <v>7.5420000000000001E-2</v>
          </cell>
        </row>
        <row r="1285">
          <cell r="A1285">
            <v>42263</v>
          </cell>
          <cell r="B1285">
            <v>5.5420408599280789E-2</v>
          </cell>
          <cell r="C1285">
            <v>7.51E-2</v>
          </cell>
          <cell r="D1285">
            <v>6.1705044295695496E-2</v>
          </cell>
          <cell r="E1285">
            <v>7.6280000000000001E-2</v>
          </cell>
        </row>
        <row r="1286">
          <cell r="A1286">
            <v>42264</v>
          </cell>
          <cell r="B1286">
            <v>5.5604029187069526E-2</v>
          </cell>
          <cell r="C1286">
            <v>7.5249999999999997E-2</v>
          </cell>
          <cell r="D1286">
            <v>6.1928231887663672E-2</v>
          </cell>
          <cell r="E1286">
            <v>7.6550000000000007E-2</v>
          </cell>
        </row>
        <row r="1287">
          <cell r="A1287">
            <v>42265</v>
          </cell>
          <cell r="B1287">
            <v>5.5688767539688891E-2</v>
          </cell>
          <cell r="C1287">
            <v>7.553E-2</v>
          </cell>
          <cell r="D1287">
            <v>6.1542953067373563E-2</v>
          </cell>
          <cell r="E1287">
            <v>7.6950000000000005E-2</v>
          </cell>
        </row>
        <row r="1288">
          <cell r="A1288">
            <v>42268</v>
          </cell>
          <cell r="B1288">
            <v>5.5877672836652868E-2</v>
          </cell>
          <cell r="C1288">
            <v>7.5810000000000002E-2</v>
          </cell>
          <cell r="D1288">
            <v>6.1761788292830945E-2</v>
          </cell>
          <cell r="E1288">
            <v>7.7280000000000001E-2</v>
          </cell>
        </row>
        <row r="1289">
          <cell r="A1289">
            <v>42269</v>
          </cell>
          <cell r="B1289">
            <v>5.6115441116219196E-2</v>
          </cell>
          <cell r="C1289">
            <v>7.7009999999999995E-2</v>
          </cell>
          <cell r="D1289">
            <v>6.1983486179656565E-2</v>
          </cell>
          <cell r="E1289">
            <v>7.8700000000000006E-2</v>
          </cell>
        </row>
        <row r="1290">
          <cell r="A1290">
            <v>42270</v>
          </cell>
          <cell r="B1290">
            <v>5.617152173035711E-2</v>
          </cell>
          <cell r="C1290">
            <v>7.7130000000000004E-2</v>
          </cell>
          <cell r="D1290">
            <v>6.205244947144066E-2</v>
          </cell>
          <cell r="E1290">
            <v>7.8820000000000001E-2</v>
          </cell>
        </row>
        <row r="1291">
          <cell r="A1291">
            <v>42271</v>
          </cell>
          <cell r="B1291">
            <v>5.6374073906050308E-2</v>
          </cell>
          <cell r="C1291">
            <v>7.8339999999999993E-2</v>
          </cell>
          <cell r="D1291">
            <v>6.2311124175927976E-2</v>
          </cell>
          <cell r="E1291">
            <v>8.0020000000000008E-2</v>
          </cell>
        </row>
        <row r="1292">
          <cell r="A1292">
            <v>42272</v>
          </cell>
          <cell r="B1292">
            <v>5.6524971230819503E-2</v>
          </cell>
          <cell r="C1292">
            <v>7.8759999999999997E-2</v>
          </cell>
          <cell r="D1292">
            <v>6.2754639172093271E-2</v>
          </cell>
          <cell r="E1292">
            <v>8.0500000000000002E-2</v>
          </cell>
        </row>
        <row r="1293">
          <cell r="A1293">
            <v>42275</v>
          </cell>
          <cell r="B1293">
            <v>5.6860444921256838E-2</v>
          </cell>
          <cell r="C1293">
            <v>8.1220000000000001E-2</v>
          </cell>
          <cell r="D1293">
            <v>6.3153103189384788E-2</v>
          </cell>
          <cell r="E1293">
            <v>8.3089999999999997E-2</v>
          </cell>
        </row>
        <row r="1294">
          <cell r="A1294">
            <v>42276</v>
          </cell>
          <cell r="B1294">
            <v>5.7414098935218302E-2</v>
          </cell>
          <cell r="C1294">
            <v>8.1940000000000013E-2</v>
          </cell>
          <cell r="D1294">
            <v>6.3637844348030492E-2</v>
          </cell>
          <cell r="E1294">
            <v>8.362E-2</v>
          </cell>
        </row>
        <row r="1295">
          <cell r="A1295">
            <v>42277</v>
          </cell>
          <cell r="B1295">
            <v>5.7770467269025925E-2</v>
          </cell>
          <cell r="C1295">
            <v>8.2230000000000011E-2</v>
          </cell>
          <cell r="D1295">
            <v>6.4155690531044196E-2</v>
          </cell>
          <cell r="E1295">
            <v>8.4269999999999998E-2</v>
          </cell>
        </row>
        <row r="1296">
          <cell r="A1296">
            <v>42278</v>
          </cell>
          <cell r="B1296">
            <v>5.7921661398006141E-2</v>
          </cell>
          <cell r="C1296">
            <v>8.2799999999999999E-2</v>
          </cell>
          <cell r="D1296">
            <v>6.4376427163596497E-2</v>
          </cell>
          <cell r="E1296">
            <v>8.4559999999999996E-2</v>
          </cell>
        </row>
        <row r="1297">
          <cell r="A1297">
            <v>42279</v>
          </cell>
          <cell r="B1297">
            <v>5.8257639710441775E-2</v>
          </cell>
          <cell r="C1297">
            <v>8.3599999999999994E-2</v>
          </cell>
          <cell r="D1297">
            <v>6.4390014470663906E-2</v>
          </cell>
          <cell r="E1297">
            <v>8.5500000000000007E-2</v>
          </cell>
        </row>
        <row r="1298">
          <cell r="A1298">
            <v>42282</v>
          </cell>
          <cell r="B1298">
            <v>5.8395360194614304E-2</v>
          </cell>
          <cell r="C1298">
            <v>8.2129999999999995E-2</v>
          </cell>
          <cell r="D1298">
            <v>6.4520487588369091E-2</v>
          </cell>
          <cell r="E1298">
            <v>8.3960000000000007E-2</v>
          </cell>
        </row>
        <row r="1299">
          <cell r="A1299">
            <v>42283</v>
          </cell>
          <cell r="B1299">
            <v>5.848526403871724E-2</v>
          </cell>
          <cell r="C1299">
            <v>8.1129999999999994E-2</v>
          </cell>
          <cell r="D1299">
            <v>6.4734643375002496E-2</v>
          </cell>
          <cell r="E1299">
            <v>8.2909999999999998E-2</v>
          </cell>
        </row>
        <row r="1300">
          <cell r="A1300">
            <v>42284</v>
          </cell>
          <cell r="B1300">
            <v>5.8414592453144266E-2</v>
          </cell>
          <cell r="C1300">
            <v>7.9570000000000002E-2</v>
          </cell>
          <cell r="D1300">
            <v>6.4712066062881934E-2</v>
          </cell>
          <cell r="E1300">
            <v>8.1409999999999996E-2</v>
          </cell>
        </row>
        <row r="1301">
          <cell r="A1301">
            <v>42285</v>
          </cell>
          <cell r="B1301">
            <v>5.8393290753733118E-2</v>
          </cell>
          <cell r="C1301">
            <v>7.9329999999999998E-2</v>
          </cell>
          <cell r="D1301">
            <v>6.4684363165215433E-2</v>
          </cell>
          <cell r="E1301">
            <v>8.1140000000000004E-2</v>
          </cell>
        </row>
        <row r="1302">
          <cell r="A1302">
            <v>42286</v>
          </cell>
          <cell r="B1302">
            <v>5.8359305440203069E-2</v>
          </cell>
          <cell r="C1302">
            <v>7.8230000000000008E-2</v>
          </cell>
          <cell r="D1302">
            <v>6.4696149575470249E-2</v>
          </cell>
          <cell r="E1302">
            <v>7.9909999999999995E-2</v>
          </cell>
        </row>
        <row r="1303">
          <cell r="A1303">
            <v>42289</v>
          </cell>
          <cell r="B1303">
            <v>5.8359305440203069E-2</v>
          </cell>
          <cell r="C1303">
            <v>7.825E-2</v>
          </cell>
          <cell r="D1303">
            <v>6.4696149575470249E-2</v>
          </cell>
          <cell r="E1303">
            <v>7.9930000000000001E-2</v>
          </cell>
        </row>
        <row r="1304">
          <cell r="A1304">
            <v>42290</v>
          </cell>
          <cell r="B1304">
            <v>5.8452468157537678E-2</v>
          </cell>
          <cell r="C1304">
            <v>7.8730000000000008E-2</v>
          </cell>
          <cell r="D1304">
            <v>6.4843015003163168E-2</v>
          </cell>
          <cell r="E1304">
            <v>8.0570000000000003E-2</v>
          </cell>
        </row>
        <row r="1305">
          <cell r="A1305">
            <v>42291</v>
          </cell>
          <cell r="B1305">
            <v>5.8461516749659312E-2</v>
          </cell>
          <cell r="C1305">
            <v>7.8550000000000009E-2</v>
          </cell>
          <cell r="D1305">
            <v>6.4921750823077759E-2</v>
          </cell>
          <cell r="E1305">
            <v>8.0370000000000011E-2</v>
          </cell>
        </row>
        <row r="1306">
          <cell r="A1306">
            <v>42292</v>
          </cell>
          <cell r="B1306">
            <v>5.8550390924931056E-2</v>
          </cell>
          <cell r="C1306">
            <v>7.8600000000000003E-2</v>
          </cell>
          <cell r="D1306">
            <v>6.5076699759739426E-2</v>
          </cell>
          <cell r="E1306">
            <v>8.0559999999999993E-2</v>
          </cell>
        </row>
        <row r="1307">
          <cell r="A1307">
            <v>42293</v>
          </cell>
          <cell r="B1307">
            <v>5.8489571896240239E-2</v>
          </cell>
          <cell r="C1307">
            <v>7.8079999999999997E-2</v>
          </cell>
          <cell r="D1307">
            <v>6.4221180161401867E-2</v>
          </cell>
          <cell r="E1307">
            <v>7.9950000000000007E-2</v>
          </cell>
        </row>
        <row r="1308">
          <cell r="A1308">
            <v>42296</v>
          </cell>
          <cell r="B1308">
            <v>5.8412971281529009E-2</v>
          </cell>
          <cell r="C1308">
            <v>7.7979999999999994E-2</v>
          </cell>
          <cell r="D1308">
            <v>6.4040458187962182E-2</v>
          </cell>
          <cell r="E1308">
            <v>7.9950000000000007E-2</v>
          </cell>
        </row>
        <row r="1309">
          <cell r="A1309">
            <v>42297</v>
          </cell>
          <cell r="B1309">
            <v>5.8499337279877536E-2</v>
          </cell>
          <cell r="C1309">
            <v>7.7490000000000003E-2</v>
          </cell>
          <cell r="D1309">
            <v>6.4111231794674803E-2</v>
          </cell>
          <cell r="E1309">
            <v>7.9369999999999996E-2</v>
          </cell>
        </row>
        <row r="1310">
          <cell r="A1310">
            <v>42298</v>
          </cell>
          <cell r="B1310">
            <v>5.8530700290394352E-2</v>
          </cell>
          <cell r="C1310">
            <v>7.739E-2</v>
          </cell>
          <cell r="D1310">
            <v>6.4110476185244653E-2</v>
          </cell>
          <cell r="E1310">
            <v>7.9729999999999995E-2</v>
          </cell>
        </row>
        <row r="1311">
          <cell r="A1311">
            <v>42299</v>
          </cell>
          <cell r="B1311">
            <v>5.8593862039577553E-2</v>
          </cell>
          <cell r="C1311">
            <v>7.7530000000000002E-2</v>
          </cell>
          <cell r="D1311">
            <v>6.4062276603877477E-2</v>
          </cell>
          <cell r="E1311">
            <v>8.0239999999999992E-2</v>
          </cell>
        </row>
        <row r="1312">
          <cell r="A1312">
            <v>42300</v>
          </cell>
          <cell r="B1312">
            <v>5.8555094169333383E-2</v>
          </cell>
          <cell r="C1312">
            <v>7.6950000000000005E-2</v>
          </cell>
          <cell r="D1312">
            <v>6.4160156150997211E-2</v>
          </cell>
          <cell r="E1312">
            <v>7.9530000000000003E-2</v>
          </cell>
        </row>
        <row r="1313">
          <cell r="A1313">
            <v>42307</v>
          </cell>
          <cell r="B1313">
            <v>5.8894298524888769E-2</v>
          </cell>
          <cell r="C1313">
            <v>7.7220000000000011E-2</v>
          </cell>
          <cell r="D1313">
            <v>6.4831398881169372E-2</v>
          </cell>
          <cell r="E1313">
            <v>7.9759999999999998E-2</v>
          </cell>
        </row>
        <row r="1314">
          <cell r="A1314">
            <v>42314</v>
          </cell>
          <cell r="B1314">
            <v>5.9196480260828466E-2</v>
          </cell>
          <cell r="C1314">
            <v>7.8530000000000003E-2</v>
          </cell>
          <cell r="D1314">
            <v>6.4809622275328757E-2</v>
          </cell>
          <cell r="E1314">
            <v>8.0670000000000006E-2</v>
          </cell>
        </row>
        <row r="1315">
          <cell r="A1315">
            <v>42321</v>
          </cell>
          <cell r="B1315">
            <v>5.9911847081130135E-2</v>
          </cell>
          <cell r="C1315">
            <v>8.1699999999999995E-2</v>
          </cell>
          <cell r="D1315">
            <v>6.6078662817422903E-2</v>
          </cell>
          <cell r="E1315">
            <v>8.4030000000000007E-2</v>
          </cell>
        </row>
        <row r="1316">
          <cell r="A1316">
            <v>42328</v>
          </cell>
          <cell r="B1316">
            <v>6.1049423182372803E-2</v>
          </cell>
          <cell r="C1316">
            <v>8.2339999999999997E-2</v>
          </cell>
          <cell r="D1316">
            <v>6.7847878217357591E-2</v>
          </cell>
          <cell r="E1316">
            <v>8.4819999999999993E-2</v>
          </cell>
        </row>
        <row r="1317">
          <cell r="A1317">
            <v>42335</v>
          </cell>
          <cell r="B1317">
            <v>6.1463006225704893E-2</v>
          </cell>
          <cell r="C1317">
            <v>8.2530000000000006E-2</v>
          </cell>
          <cell r="D1317">
            <v>6.84569978323393E-2</v>
          </cell>
          <cell r="E1317">
            <v>8.5260000000000002E-2</v>
          </cell>
        </row>
        <row r="1318">
          <cell r="A1318">
            <v>42338</v>
          </cell>
          <cell r="B1318">
            <v>6.161242636605016E-2</v>
          </cell>
          <cell r="C1318">
            <v>8.3070000000000005E-2</v>
          </cell>
          <cell r="D1318">
            <v>6.8623289115388952E-2</v>
          </cell>
          <cell r="E1318">
            <v>8.3460000000000006E-2</v>
          </cell>
        </row>
        <row r="1319">
          <cell r="A1319">
            <v>42342</v>
          </cell>
          <cell r="B1319">
            <v>6.2024193008245632E-2</v>
          </cell>
          <cell r="C1319">
            <v>8.3269999999999997E-2</v>
          </cell>
          <cell r="D1319">
            <v>6.9108882839650776E-2</v>
          </cell>
          <cell r="E1319">
            <v>8.4040000000000004E-2</v>
          </cell>
        </row>
        <row r="1320">
          <cell r="A1320">
            <v>42349</v>
          </cell>
          <cell r="B1320">
            <v>6.3722655451503504E-2</v>
          </cell>
          <cell r="C1320">
            <v>8.8710000000000011E-2</v>
          </cell>
          <cell r="D1320">
            <v>7.2644810382591143E-2</v>
          </cell>
          <cell r="E1320">
            <v>8.9969999999999994E-2</v>
          </cell>
        </row>
        <row r="1321">
          <cell r="A1321">
            <v>42356</v>
          </cell>
          <cell r="B1321">
            <v>6.6023842439441538E-2</v>
          </cell>
          <cell r="C1321">
            <v>9.0519999999999989E-2</v>
          </cell>
          <cell r="D1321">
            <v>7.5926251114620522E-2</v>
          </cell>
          <cell r="E1321">
            <v>9.1430000000000011E-2</v>
          </cell>
        </row>
        <row r="1322">
          <cell r="A1322">
            <v>42359</v>
          </cell>
          <cell r="B1322">
            <v>6.6093622423039552E-2</v>
          </cell>
          <cell r="C1322">
            <v>9.0850000000000014E-2</v>
          </cell>
          <cell r="D1322">
            <v>7.6063116921114005E-2</v>
          </cell>
          <cell r="E1322">
            <v>9.1600000000000001E-2</v>
          </cell>
        </row>
        <row r="1323">
          <cell r="A1323">
            <v>42360</v>
          </cell>
          <cell r="B1323">
            <v>6.6118890486099285E-2</v>
          </cell>
          <cell r="C1323">
            <v>9.0399999999999994E-2</v>
          </cell>
          <cell r="D1323">
            <v>7.6165500149177834E-2</v>
          </cell>
          <cell r="E1323">
            <v>9.1179999999999997E-2</v>
          </cell>
        </row>
        <row r="1324">
          <cell r="A1324">
            <v>42361</v>
          </cell>
          <cell r="B1324">
            <v>6.6074890179116344E-2</v>
          </cell>
          <cell r="C1324">
            <v>8.9639999999999997E-2</v>
          </cell>
          <cell r="D1324">
            <v>7.6161224689442128E-2</v>
          </cell>
          <cell r="E1324">
            <v>9.0319999999999998E-2</v>
          </cell>
        </row>
        <row r="1325">
          <cell r="A1325">
            <v>42362</v>
          </cell>
          <cell r="B1325">
            <v>6.6147807910112974E-2</v>
          </cell>
          <cell r="C1325">
            <v>8.9529999999999998E-2</v>
          </cell>
          <cell r="D1325">
            <v>7.5711347019324374E-2</v>
          </cell>
          <cell r="E1325">
            <v>9.017E-2</v>
          </cell>
        </row>
        <row r="1326">
          <cell r="A1326">
            <v>42366</v>
          </cell>
          <cell r="B1326">
            <v>6.6217104712589847E-2</v>
          </cell>
          <cell r="C1326">
            <v>8.9689999999999992E-2</v>
          </cell>
          <cell r="D1326">
            <v>7.5813992639395769E-2</v>
          </cell>
          <cell r="E1326">
            <v>9.0299999999999991E-2</v>
          </cell>
        </row>
        <row r="1327">
          <cell r="A1327">
            <v>42367</v>
          </cell>
          <cell r="B1327">
            <v>6.6155600220426325E-2</v>
          </cell>
          <cell r="C1327">
            <v>8.924E-2</v>
          </cell>
          <cell r="D1327">
            <v>7.5750869512508867E-2</v>
          </cell>
          <cell r="E1327">
            <v>8.993000000000001E-2</v>
          </cell>
        </row>
        <row r="1328">
          <cell r="A1328">
            <v>42368</v>
          </cell>
          <cell r="B1328">
            <v>6.6090257451501377E-2</v>
          </cell>
          <cell r="C1328">
            <v>8.9359999999999995E-2</v>
          </cell>
          <cell r="D1328">
            <v>7.5687142711212144E-2</v>
          </cell>
          <cell r="E1328">
            <v>9.0249999999999997E-2</v>
          </cell>
        </row>
        <row r="1329">
          <cell r="A1329">
            <v>42369</v>
          </cell>
          <cell r="B1329">
            <v>6.6084755734842737E-2</v>
          </cell>
          <cell r="C1329">
            <v>8.8950000000000001E-2</v>
          </cell>
          <cell r="D1329">
            <v>7.5700504710680669E-2</v>
          </cell>
          <cell r="E1329">
            <v>9.1319999999999998E-2</v>
          </cell>
        </row>
        <row r="1330">
          <cell r="A1330">
            <v>42373</v>
          </cell>
          <cell r="B1330">
            <v>6.6257517004149336E-2</v>
          </cell>
          <cell r="C1330">
            <v>9.0069999999999997E-2</v>
          </cell>
          <cell r="D1330">
            <v>7.5874250719887001E-2</v>
          </cell>
          <cell r="E1330">
            <v>9.2520000000000005E-2</v>
          </cell>
        </row>
        <row r="1331">
          <cell r="A1331">
            <v>42374</v>
          </cell>
          <cell r="B1331">
            <v>6.6262740793407743E-2</v>
          </cell>
          <cell r="C1331">
            <v>8.9480000000000004E-2</v>
          </cell>
          <cell r="D1331">
            <v>7.5822875293808004E-2</v>
          </cell>
          <cell r="E1331">
            <v>9.1819999999999999E-2</v>
          </cell>
        </row>
        <row r="1332">
          <cell r="A1332">
            <v>42375</v>
          </cell>
          <cell r="B1332">
            <v>6.6373547654458451E-2</v>
          </cell>
          <cell r="C1332">
            <v>8.9600000000000013E-2</v>
          </cell>
          <cell r="D1332">
            <v>7.5753807149725738E-2</v>
          </cell>
          <cell r="E1332">
            <v>9.1910000000000006E-2</v>
          </cell>
        </row>
        <row r="1333">
          <cell r="A1333">
            <v>42376</v>
          </cell>
          <cell r="B1333">
            <v>6.6703554685097796E-2</v>
          </cell>
          <cell r="C1333">
            <v>9.0519999999999989E-2</v>
          </cell>
          <cell r="D1333">
            <v>7.6117258158509643E-2</v>
          </cell>
          <cell r="E1333">
            <v>9.289E-2</v>
          </cell>
        </row>
        <row r="1334">
          <cell r="A1334">
            <v>42377</v>
          </cell>
          <cell r="B1334">
            <v>6.6577503630168275E-2</v>
          </cell>
          <cell r="C1334">
            <v>9.0279999999999999E-2</v>
          </cell>
          <cell r="D1334">
            <v>7.6178013851840101E-2</v>
          </cell>
          <cell r="E1334">
            <v>9.2520000000000005E-2</v>
          </cell>
        </row>
        <row r="1335">
          <cell r="A1335">
            <v>42380</v>
          </cell>
          <cell r="B1335">
            <v>6.656473095833651E-2</v>
          </cell>
          <cell r="C1335">
            <v>9.0889999999999999E-2</v>
          </cell>
          <cell r="D1335">
            <v>7.631667819930292E-2</v>
          </cell>
          <cell r="E1335">
            <v>9.3469999999999998E-2</v>
          </cell>
        </row>
        <row r="1336">
          <cell r="A1336">
            <v>42381</v>
          </cell>
          <cell r="B1336">
            <v>6.6610770045480938E-2</v>
          </cell>
          <cell r="C1336">
            <v>9.1199999999999989E-2</v>
          </cell>
          <cell r="D1336">
            <v>7.6399520485206096E-2</v>
          </cell>
          <cell r="E1336">
            <v>9.3859999999999999E-2</v>
          </cell>
        </row>
        <row r="1337">
          <cell r="A1337">
            <v>42382</v>
          </cell>
          <cell r="B1337">
            <v>6.6763411355787963E-2</v>
          </cell>
          <cell r="C1337">
            <v>9.2089999999999991E-2</v>
          </cell>
          <cell r="D1337">
            <v>7.6618531528511391E-2</v>
          </cell>
          <cell r="E1337">
            <v>9.4990000000000005E-2</v>
          </cell>
        </row>
        <row r="1338">
          <cell r="A1338">
            <v>42383</v>
          </cell>
          <cell r="B1338">
            <v>6.7213875308684126E-2</v>
          </cell>
          <cell r="C1338">
            <v>9.2759999999999995E-2</v>
          </cell>
          <cell r="D1338">
            <v>7.706646200545815E-2</v>
          </cell>
          <cell r="E1338">
            <v>9.5890000000000003E-2</v>
          </cell>
        </row>
        <row r="1339">
          <cell r="A1339">
            <v>42384</v>
          </cell>
          <cell r="B1339">
            <v>6.7245546299905479E-2</v>
          </cell>
          <cell r="C1339">
            <v>9.5239999999999991E-2</v>
          </cell>
          <cell r="D1339">
            <v>7.7135821081630529E-2</v>
          </cell>
          <cell r="E1339">
            <v>9.8559999999999995E-2</v>
          </cell>
        </row>
        <row r="1340">
          <cell r="A1340">
            <v>42388</v>
          </cell>
          <cell r="B1340">
            <v>6.7434712333464153E-2</v>
          </cell>
          <cell r="C1340">
            <v>9.5299999999999996E-2</v>
          </cell>
          <cell r="D1340">
            <v>7.7419328583842331E-2</v>
          </cell>
          <cell r="E1340">
            <v>9.8780000000000007E-2</v>
          </cell>
        </row>
        <row r="1341">
          <cell r="A1341">
            <v>42389</v>
          </cell>
          <cell r="B1341">
            <v>6.8205848088209786E-2</v>
          </cell>
          <cell r="C1341">
            <v>9.8510000000000014E-2</v>
          </cell>
          <cell r="D1341">
            <v>7.8177807210106476E-2</v>
          </cell>
          <cell r="E1341">
            <v>0.10244999999999999</v>
          </cell>
        </row>
        <row r="1342">
          <cell r="A1342">
            <v>42390</v>
          </cell>
          <cell r="B1342">
            <v>6.8722219078260816E-2</v>
          </cell>
          <cell r="C1342">
            <v>9.74E-2</v>
          </cell>
          <cell r="D1342">
            <v>7.8859793731515457E-2</v>
          </cell>
          <cell r="E1342">
            <v>0.10119</v>
          </cell>
        </row>
        <row r="1343">
          <cell r="A1343">
            <v>42391</v>
          </cell>
          <cell r="B1343">
            <v>6.8505541943253867E-2</v>
          </cell>
          <cell r="C1343">
            <v>9.5320000000000002E-2</v>
          </cell>
          <cell r="D1343">
            <v>7.8686436857240319E-2</v>
          </cell>
          <cell r="E1343">
            <v>9.887E-2</v>
          </cell>
        </row>
        <row r="1344">
          <cell r="A1344">
            <v>42394</v>
          </cell>
          <cell r="B1344">
            <v>6.867038139974585E-2</v>
          </cell>
          <cell r="C1344">
            <v>9.5039999999999999E-2</v>
          </cell>
          <cell r="D1344">
            <v>7.8928353336932669E-2</v>
          </cell>
          <cell r="E1344">
            <v>9.844E-2</v>
          </cell>
        </row>
        <row r="1345">
          <cell r="A1345">
            <v>42395</v>
          </cell>
          <cell r="B1345">
            <v>6.8755088649597909E-2</v>
          </cell>
          <cell r="C1345">
            <v>9.4510000000000011E-2</v>
          </cell>
          <cell r="D1345">
            <v>7.9051440325904304E-2</v>
          </cell>
          <cell r="E1345">
            <v>9.7870000000000013E-2</v>
          </cell>
        </row>
        <row r="1346">
          <cell r="A1346">
            <v>42396</v>
          </cell>
          <cell r="B1346">
            <v>6.879209292708241E-2</v>
          </cell>
          <cell r="C1346">
            <v>9.4109999999999999E-2</v>
          </cell>
          <cell r="D1346">
            <v>7.9147134157258978E-2</v>
          </cell>
          <cell r="E1346">
            <v>9.7520000000000009E-2</v>
          </cell>
        </row>
        <row r="1347">
          <cell r="A1347">
            <v>42397</v>
          </cell>
          <cell r="B1347">
            <v>6.8838311353281237E-2</v>
          </cell>
          <cell r="C1347">
            <v>9.3649999999999997E-2</v>
          </cell>
          <cell r="D1347">
            <v>7.9177919694364232E-2</v>
          </cell>
          <cell r="E1347">
            <v>9.7119999999999998E-2</v>
          </cell>
        </row>
        <row r="1348">
          <cell r="A1348">
            <v>42398</v>
          </cell>
          <cell r="B1348">
            <v>6.8491542726704144E-2</v>
          </cell>
          <cell r="C1348">
            <v>9.3039999999999998E-2</v>
          </cell>
          <cell r="D1348">
            <v>7.8299439535171836E-2</v>
          </cell>
          <cell r="E1348">
            <v>9.6509999999999999E-2</v>
          </cell>
        </row>
        <row r="1349">
          <cell r="A1349">
            <v>42401</v>
          </cell>
          <cell r="B1349">
            <v>6.8618123283696222E-2</v>
          </cell>
          <cell r="C1349">
            <v>9.3870000000000009E-2</v>
          </cell>
          <cell r="D1349">
            <v>7.8440297009677099E-2</v>
          </cell>
          <cell r="E1349">
            <v>9.5199999999999993E-2</v>
          </cell>
        </row>
        <row r="1350">
          <cell r="A1350">
            <v>42402</v>
          </cell>
          <cell r="B1350">
            <v>6.8723264378408824E-2</v>
          </cell>
          <cell r="C1350">
            <v>9.4879999999999992E-2</v>
          </cell>
          <cell r="D1350">
            <v>7.8676819817730323E-2</v>
          </cell>
          <cell r="E1350">
            <v>9.6549999999999997E-2</v>
          </cell>
        </row>
        <row r="1351">
          <cell r="A1351">
            <v>42403</v>
          </cell>
          <cell r="B1351">
            <v>6.8727712390170684E-2</v>
          </cell>
          <cell r="C1351">
            <v>9.5269999999999994E-2</v>
          </cell>
          <cell r="D1351">
            <v>7.8666247145265572E-2</v>
          </cell>
          <cell r="E1351">
            <v>9.7100000000000006E-2</v>
          </cell>
        </row>
        <row r="1352">
          <cell r="A1352">
            <v>42404</v>
          </cell>
          <cell r="B1352">
            <v>6.8820280908439072E-2</v>
          </cell>
          <cell r="C1352">
            <v>9.5109999999999986E-2</v>
          </cell>
          <cell r="D1352">
            <v>7.8895557016300522E-2</v>
          </cell>
          <cell r="E1352">
            <v>9.6920000000000006E-2</v>
          </cell>
        </row>
        <row r="1353">
          <cell r="A1353">
            <v>42405</v>
          </cell>
          <cell r="B1353">
            <v>6.9161503000099225E-2</v>
          </cell>
          <cell r="C1353">
            <v>9.5809999999999992E-2</v>
          </cell>
          <cell r="D1353">
            <v>7.978054427834172E-2</v>
          </cell>
          <cell r="E1353">
            <v>9.7720000000000001E-2</v>
          </cell>
        </row>
        <row r="1354">
          <cell r="A1354">
            <v>42408</v>
          </cell>
          <cell r="B1354">
            <v>6.9516177719129199E-2</v>
          </cell>
          <cell r="C1354">
            <v>9.8619999999999999E-2</v>
          </cell>
          <cell r="D1354">
            <v>8.0233850413107807E-2</v>
          </cell>
          <cell r="E1354">
            <v>0.1007</v>
          </cell>
        </row>
        <row r="1355">
          <cell r="A1355">
            <v>42409</v>
          </cell>
          <cell r="B1355">
            <v>7.0028173480949599E-2</v>
          </cell>
          <cell r="C1355">
            <v>9.9890000000000007E-2</v>
          </cell>
          <cell r="D1355">
            <v>8.0772936992312472E-2</v>
          </cell>
          <cell r="E1355">
            <v>0.1018</v>
          </cell>
        </row>
        <row r="1356">
          <cell r="A1356">
            <v>42410</v>
          </cell>
          <cell r="B1356">
            <v>7.0224047161172545E-2</v>
          </cell>
          <cell r="C1356">
            <v>9.9030000000000007E-2</v>
          </cell>
          <cell r="D1356">
            <v>8.1033088345640311E-2</v>
          </cell>
          <cell r="E1356">
            <v>0.1007</v>
          </cell>
        </row>
        <row r="1357">
          <cell r="A1357">
            <v>42411</v>
          </cell>
          <cell r="B1357">
            <v>7.1203140274069807E-2</v>
          </cell>
          <cell r="C1357">
            <v>0.10174</v>
          </cell>
          <cell r="D1357">
            <v>8.2096456546415009E-2</v>
          </cell>
          <cell r="E1357">
            <v>0.10333000000000001</v>
          </cell>
        </row>
        <row r="1358">
          <cell r="A1358">
            <v>42412</v>
          </cell>
          <cell r="B1358">
            <v>7.1297691631309015E-2</v>
          </cell>
          <cell r="C1358">
            <v>0.10044</v>
          </cell>
          <cell r="D1358">
            <v>8.0983588137493512E-2</v>
          </cell>
          <cell r="E1358">
            <v>0.10204000000000001</v>
          </cell>
        </row>
        <row r="1359">
          <cell r="A1359">
            <v>42416</v>
          </cell>
          <cell r="B1359">
            <v>7.1592320408825252E-2</v>
          </cell>
          <cell r="C1359">
            <v>9.8770000000000011E-2</v>
          </cell>
          <cell r="D1359">
            <v>8.1427401590871057E-2</v>
          </cell>
          <cell r="E1359">
            <v>0.10066000000000001</v>
          </cell>
        </row>
        <row r="1360">
          <cell r="A1360">
            <v>42417</v>
          </cell>
          <cell r="B1360">
            <v>7.1686005053091736E-2</v>
          </cell>
          <cell r="C1360">
            <v>9.6969999999999987E-2</v>
          </cell>
          <cell r="D1360">
            <v>8.1677516328506727E-2</v>
          </cell>
          <cell r="E1360">
            <v>9.9019999999999997E-2</v>
          </cell>
        </row>
        <row r="1361">
          <cell r="A1361">
            <v>42418</v>
          </cell>
          <cell r="B1361">
            <v>7.1607928324752851E-2</v>
          </cell>
          <cell r="C1361">
            <v>9.6039999999999986E-2</v>
          </cell>
          <cell r="D1361">
            <v>8.1711426575456228E-2</v>
          </cell>
          <cell r="E1361">
            <v>9.8190000000000013E-2</v>
          </cell>
        </row>
        <row r="1362">
          <cell r="A1362">
            <v>42419</v>
          </cell>
          <cell r="B1362">
            <v>7.1439864541669867E-2</v>
          </cell>
          <cell r="C1362">
            <v>9.6649999999999986E-2</v>
          </cell>
          <cell r="D1362">
            <v>8.0430580712119559E-2</v>
          </cell>
          <cell r="E1362">
            <v>9.8849999999999993E-2</v>
          </cell>
        </row>
        <row r="1363">
          <cell r="A1363">
            <v>42422</v>
          </cell>
          <cell r="B1363">
            <v>7.1437983475891809E-2</v>
          </cell>
          <cell r="C1363">
            <v>9.5600000000000004E-2</v>
          </cell>
          <cell r="D1363">
            <v>8.0556737412236179E-2</v>
          </cell>
          <cell r="E1363">
            <v>9.7929999999999989E-2</v>
          </cell>
        </row>
        <row r="1364">
          <cell r="A1364">
            <v>42423</v>
          </cell>
          <cell r="B1364">
            <v>7.1508380688387815E-2</v>
          </cell>
          <cell r="C1364">
            <v>9.5630000000000007E-2</v>
          </cell>
          <cell r="D1364">
            <v>8.0601257649732083E-2</v>
          </cell>
          <cell r="E1364">
            <v>9.8110000000000003E-2</v>
          </cell>
        </row>
        <row r="1365">
          <cell r="A1365">
            <v>42424</v>
          </cell>
          <cell r="B1365">
            <v>7.1608350262629614E-2</v>
          </cell>
          <cell r="C1365">
            <v>9.6170000000000005E-2</v>
          </cell>
          <cell r="D1365">
            <v>8.074539899493674E-2</v>
          </cell>
          <cell r="E1365">
            <v>9.8770000000000011E-2</v>
          </cell>
        </row>
        <row r="1366">
          <cell r="A1366">
            <v>42425</v>
          </cell>
          <cell r="B1366">
            <v>7.1594512072041011E-2</v>
          </cell>
          <cell r="C1366">
            <v>9.4939999999999997E-2</v>
          </cell>
          <cell r="D1366">
            <v>8.0802274563459467E-2</v>
          </cell>
          <cell r="E1366">
            <v>9.7390000000000004E-2</v>
          </cell>
        </row>
        <row r="1367">
          <cell r="A1367">
            <v>42426</v>
          </cell>
          <cell r="B1367">
            <v>7.1340727963219844E-2</v>
          </cell>
          <cell r="C1367">
            <v>9.326000000000001E-2</v>
          </cell>
          <cell r="D1367">
            <v>8.0804971263367331E-2</v>
          </cell>
          <cell r="E1367">
            <v>9.5350000000000004E-2</v>
          </cell>
        </row>
        <row r="1368">
          <cell r="A1368">
            <v>42429</v>
          </cell>
          <cell r="B1368">
            <v>7.1167475631656082E-2</v>
          </cell>
          <cell r="C1368">
            <v>9.2950000000000005E-2</v>
          </cell>
          <cell r="D1368">
            <v>8.0635148646044624E-2</v>
          </cell>
          <cell r="E1368">
            <v>9.2920000000000003E-2</v>
          </cell>
        </row>
        <row r="1369">
          <cell r="A1369">
            <v>42430</v>
          </cell>
          <cell r="B1369">
            <v>7.0899872915777484E-2</v>
          </cell>
          <cell r="C1369">
            <v>9.1199999999999989E-2</v>
          </cell>
          <cell r="D1369">
            <v>8.0315689011075886E-2</v>
          </cell>
          <cell r="E1369">
            <v>9.1319999999999998E-2</v>
          </cell>
        </row>
        <row r="1370">
          <cell r="A1370">
            <v>42431</v>
          </cell>
          <cell r="B1370">
            <v>7.0234535105991772E-2</v>
          </cell>
          <cell r="C1370">
            <v>8.9949999999999988E-2</v>
          </cell>
          <cell r="D1370">
            <v>7.9759530602275294E-2</v>
          </cell>
          <cell r="E1370">
            <v>8.9800000000000005E-2</v>
          </cell>
        </row>
        <row r="1371">
          <cell r="A1371">
            <v>42432</v>
          </cell>
          <cell r="B1371">
            <v>6.9806625178672296E-2</v>
          </cell>
          <cell r="C1371">
            <v>8.9389999999999997E-2</v>
          </cell>
          <cell r="D1371">
            <v>7.9264475227629361E-2</v>
          </cell>
          <cell r="E1371">
            <v>8.9120000000000005E-2</v>
          </cell>
        </row>
        <row r="1372">
          <cell r="A1372">
            <v>42433</v>
          </cell>
          <cell r="B1372">
            <v>6.9361209549539921E-2</v>
          </cell>
          <cell r="C1372">
            <v>8.8020000000000001E-2</v>
          </cell>
          <cell r="D1372">
            <v>7.8473580716452038E-2</v>
          </cell>
          <cell r="E1372">
            <v>8.7639999999999996E-2</v>
          </cell>
        </row>
        <row r="1373">
          <cell r="A1373">
            <v>42436</v>
          </cell>
          <cell r="B1373">
            <v>6.8899479013044884E-2</v>
          </cell>
          <cell r="C1373">
            <v>8.7660000000000002E-2</v>
          </cell>
          <cell r="D1373">
            <v>7.7889074492881447E-2</v>
          </cell>
          <cell r="E1373">
            <v>8.7260000000000004E-2</v>
          </cell>
        </row>
        <row r="1374">
          <cell r="A1374">
            <v>42437</v>
          </cell>
          <cell r="B1374">
            <v>6.8533893805128324E-2</v>
          </cell>
          <cell r="C1374">
            <v>8.8040000000000007E-2</v>
          </cell>
          <cell r="D1374">
            <v>7.7390711154892919E-2</v>
          </cell>
          <cell r="E1374">
            <v>8.7539999999999993E-2</v>
          </cell>
        </row>
        <row r="1375">
          <cell r="A1375">
            <v>42438</v>
          </cell>
          <cell r="B1375">
            <v>6.8267481265400526E-2</v>
          </cell>
          <cell r="C1375">
            <v>8.8499999999999995E-2</v>
          </cell>
          <cell r="D1375">
            <v>7.6891432335086121E-2</v>
          </cell>
          <cell r="E1375">
            <v>8.7769999999999987E-2</v>
          </cell>
        </row>
        <row r="1376">
          <cell r="A1376">
            <v>42439</v>
          </cell>
          <cell r="B1376">
            <v>6.7902465713359395E-2</v>
          </cell>
          <cell r="C1376">
            <v>8.788E-2</v>
          </cell>
          <cell r="D1376">
            <v>7.6511174361034426E-2</v>
          </cell>
          <cell r="E1376">
            <v>8.7070000000000008E-2</v>
          </cell>
        </row>
        <row r="1377">
          <cell r="A1377">
            <v>42440</v>
          </cell>
          <cell r="B1377">
            <v>6.7290419526688336E-2</v>
          </cell>
          <cell r="C1377">
            <v>8.6220000000000005E-2</v>
          </cell>
          <cell r="D1377">
            <v>7.5661718624703209E-2</v>
          </cell>
          <cell r="E1377">
            <v>8.5429999999999992E-2</v>
          </cell>
        </row>
        <row r="1378">
          <cell r="A1378">
            <v>42443</v>
          </cell>
          <cell r="B1378">
            <v>6.6967661048260144E-2</v>
          </cell>
          <cell r="C1378">
            <v>8.5340000000000013E-2</v>
          </cell>
          <cell r="D1378">
            <v>7.5183668390165243E-2</v>
          </cell>
          <cell r="E1378">
            <v>8.4600000000000009E-2</v>
          </cell>
        </row>
        <row r="1379">
          <cell r="A1379">
            <v>42444</v>
          </cell>
          <cell r="B1379">
            <v>6.6705279946359997E-2</v>
          </cell>
          <cell r="C1379">
            <v>8.6220000000000005E-2</v>
          </cell>
          <cell r="D1379">
            <v>7.4644846194610107E-2</v>
          </cell>
          <cell r="E1379">
            <v>8.5879999999999998E-2</v>
          </cell>
        </row>
        <row r="1380">
          <cell r="A1380">
            <v>42445</v>
          </cell>
          <cell r="B1380">
            <v>6.6712392378474511E-2</v>
          </cell>
          <cell r="C1380">
            <v>8.6540000000000006E-2</v>
          </cell>
          <cell r="D1380">
            <v>7.4621260579335366E-2</v>
          </cell>
          <cell r="E1380">
            <v>8.6480000000000001E-2</v>
          </cell>
        </row>
        <row r="1381">
          <cell r="A1381">
            <v>42446</v>
          </cell>
          <cell r="B1381">
            <v>6.6291415120863922E-2</v>
          </cell>
          <cell r="C1381">
            <v>8.5280000000000009E-2</v>
          </cell>
          <cell r="D1381">
            <v>7.4080810320209495E-2</v>
          </cell>
          <cell r="E1381">
            <v>8.5329999999999989E-2</v>
          </cell>
        </row>
        <row r="1382">
          <cell r="A1382">
            <v>42447</v>
          </cell>
          <cell r="B1382">
            <v>6.5936007329433555E-2</v>
          </cell>
          <cell r="C1382">
            <v>8.4019999999999997E-2</v>
          </cell>
          <cell r="D1382">
            <v>7.3572208834001548E-2</v>
          </cell>
          <cell r="E1382">
            <v>8.4190000000000001E-2</v>
          </cell>
        </row>
        <row r="1383">
          <cell r="A1383">
            <v>42450</v>
          </cell>
          <cell r="B1383">
            <v>6.5847909573605895E-2</v>
          </cell>
          <cell r="C1383">
            <v>8.3889999999999992E-2</v>
          </cell>
          <cell r="D1383">
            <v>7.3448289270262715E-2</v>
          </cell>
          <cell r="E1383">
            <v>8.3970000000000003E-2</v>
          </cell>
        </row>
        <row r="1384">
          <cell r="A1384">
            <v>42451</v>
          </cell>
          <cell r="B1384">
            <v>6.5628213656244452E-2</v>
          </cell>
          <cell r="C1384">
            <v>8.4220000000000003E-2</v>
          </cell>
          <cell r="D1384">
            <v>7.3101665531079885E-2</v>
          </cell>
          <cell r="E1384">
            <v>8.4169999999999995E-2</v>
          </cell>
        </row>
        <row r="1385">
          <cell r="A1385">
            <v>42452</v>
          </cell>
          <cell r="B1385">
            <v>6.5463685227095586E-2</v>
          </cell>
          <cell r="C1385">
            <v>8.4620000000000001E-2</v>
          </cell>
          <cell r="D1385">
            <v>7.2946511732511959E-2</v>
          </cell>
          <cell r="E1385">
            <v>8.4529999999999994E-2</v>
          </cell>
        </row>
        <row r="1386">
          <cell r="A1386">
            <v>42453</v>
          </cell>
          <cell r="B1386">
            <v>6.5227924786088839E-2</v>
          </cell>
          <cell r="C1386">
            <v>8.5980000000000001E-2</v>
          </cell>
          <cell r="D1386">
            <v>7.2554319262394626E-2</v>
          </cell>
          <cell r="E1386">
            <v>8.5989999999999997E-2</v>
          </cell>
        </row>
        <row r="1387">
          <cell r="A1387">
            <v>42457</v>
          </cell>
          <cell r="B1387">
            <v>6.5003129879427204E-2</v>
          </cell>
          <cell r="C1387">
            <v>8.6460000000000009E-2</v>
          </cell>
          <cell r="D1387">
            <v>7.2320399520307305E-2</v>
          </cell>
          <cell r="E1387">
            <v>8.6379999999999998E-2</v>
          </cell>
        </row>
        <row r="1388">
          <cell r="A1388">
            <v>42458</v>
          </cell>
          <cell r="B1388">
            <v>6.5008740214867147E-2</v>
          </cell>
          <cell r="C1388">
            <v>8.7120000000000003E-2</v>
          </cell>
          <cell r="D1388">
            <v>7.2347656931889701E-2</v>
          </cell>
          <cell r="E1388">
            <v>8.7129999999999985E-2</v>
          </cell>
        </row>
        <row r="1389">
          <cell r="A1389">
            <v>42459</v>
          </cell>
          <cell r="B1389">
            <v>6.4858704065269474E-2</v>
          </cell>
          <cell r="C1389">
            <v>8.6029999999999995E-2</v>
          </cell>
          <cell r="D1389">
            <v>7.2150590573188511E-2</v>
          </cell>
          <cell r="E1389">
            <v>8.5870000000000002E-2</v>
          </cell>
        </row>
        <row r="1390">
          <cell r="A1390">
            <v>42460</v>
          </cell>
          <cell r="B1390">
            <v>6.4716406927324513E-2</v>
          </cell>
          <cell r="C1390">
            <v>8.5830000000000004E-2</v>
          </cell>
          <cell r="D1390">
            <v>7.1990951497382702E-2</v>
          </cell>
          <cell r="E1390">
            <v>8.4449999999999997E-2</v>
          </cell>
        </row>
        <row r="1391">
          <cell r="A1391">
            <v>42461</v>
          </cell>
          <cell r="B1391">
            <v>6.4449615039149019E-2</v>
          </cell>
          <cell r="C1391">
            <v>8.592000000000001E-2</v>
          </cell>
          <cell r="D1391">
            <v>7.1907719254256597E-2</v>
          </cell>
          <cell r="E1391">
            <v>8.4489999999999996E-2</v>
          </cell>
        </row>
        <row r="1392">
          <cell r="A1392">
            <v>42464</v>
          </cell>
          <cell r="B1392">
            <v>6.4385877779318146E-2</v>
          </cell>
          <cell r="C1392">
            <v>8.5890000000000008E-2</v>
          </cell>
          <cell r="D1392">
            <v>7.1825823740766362E-2</v>
          </cell>
          <cell r="E1392">
            <v>8.4499999999999992E-2</v>
          </cell>
        </row>
        <row r="1393">
          <cell r="A1393">
            <v>42465</v>
          </cell>
          <cell r="B1393">
            <v>6.43540487086951E-2</v>
          </cell>
          <cell r="C1393">
            <v>8.632999999999999E-2</v>
          </cell>
          <cell r="D1393">
            <v>7.1792307924883392E-2</v>
          </cell>
          <cell r="E1393">
            <v>8.4600000000000009E-2</v>
          </cell>
        </row>
        <row r="1394">
          <cell r="A1394">
            <v>42466</v>
          </cell>
          <cell r="B1394">
            <v>6.4226961800375723E-2</v>
          </cell>
          <cell r="C1394">
            <v>8.5630000000000012E-2</v>
          </cell>
          <cell r="D1394">
            <v>7.1667651153016543E-2</v>
          </cell>
          <cell r="E1394">
            <v>8.3670000000000008E-2</v>
          </cell>
        </row>
        <row r="1395">
          <cell r="A1395">
            <v>42467</v>
          </cell>
          <cell r="B1395">
            <v>6.4052694178148128E-2</v>
          </cell>
          <cell r="C1395">
            <v>8.5830000000000004E-2</v>
          </cell>
          <cell r="D1395">
            <v>7.1571909846881401E-2</v>
          </cell>
          <cell r="E1395">
            <v>8.3780000000000007E-2</v>
          </cell>
        </row>
        <row r="1396">
          <cell r="A1396">
            <v>42468</v>
          </cell>
          <cell r="B1396">
            <v>6.3958780298908391E-2</v>
          </cell>
          <cell r="C1396">
            <v>8.523E-2</v>
          </cell>
          <cell r="D1396">
            <v>7.1519332474430167E-2</v>
          </cell>
          <cell r="E1396">
            <v>8.3279999999999993E-2</v>
          </cell>
        </row>
        <row r="1397">
          <cell r="A1397">
            <v>42471</v>
          </cell>
          <cell r="B1397">
            <v>6.3777459577797832E-2</v>
          </cell>
          <cell r="C1397">
            <v>8.5029999999999994E-2</v>
          </cell>
          <cell r="D1397">
            <v>7.1375462436764195E-2</v>
          </cell>
          <cell r="E1397">
            <v>8.3320000000000005E-2</v>
          </cell>
        </row>
        <row r="1398">
          <cell r="A1398">
            <v>42472</v>
          </cell>
          <cell r="B1398">
            <v>6.3634368172350908E-2</v>
          </cell>
          <cell r="C1398">
            <v>8.4190000000000001E-2</v>
          </cell>
          <cell r="D1398">
            <v>7.1235424542356082E-2</v>
          </cell>
          <cell r="E1398">
            <v>8.2360000000000003E-2</v>
          </cell>
        </row>
        <row r="1399">
          <cell r="A1399">
            <v>42473</v>
          </cell>
          <cell r="B1399">
            <v>6.3285390144113676E-2</v>
          </cell>
          <cell r="C1399">
            <v>8.269E-2</v>
          </cell>
          <cell r="D1399">
            <v>7.0887641038657939E-2</v>
          </cell>
          <cell r="E1399">
            <v>8.0950000000000008E-2</v>
          </cell>
        </row>
        <row r="1400">
          <cell r="A1400">
            <v>42474</v>
          </cell>
          <cell r="B1400">
            <v>6.3031029674682215E-2</v>
          </cell>
          <cell r="C1400">
            <v>8.199999999999999E-2</v>
          </cell>
          <cell r="D1400">
            <v>7.0555778791805177E-2</v>
          </cell>
          <cell r="E1400">
            <v>7.9890000000000003E-2</v>
          </cell>
        </row>
        <row r="1401">
          <cell r="A1401">
            <v>42475</v>
          </cell>
          <cell r="B1401">
            <v>6.2730041539488884E-2</v>
          </cell>
          <cell r="C1401">
            <v>8.1649999999999986E-2</v>
          </cell>
          <cell r="D1401">
            <v>6.9121637074990874E-2</v>
          </cell>
          <cell r="E1401">
            <v>7.9869999999999997E-2</v>
          </cell>
        </row>
        <row r="1402">
          <cell r="A1402">
            <v>42478</v>
          </cell>
          <cell r="B1402">
            <v>6.2777691237158206E-2</v>
          </cell>
          <cell r="C1402">
            <v>8.1820000000000004E-2</v>
          </cell>
          <cell r="D1402">
            <v>6.8900323834032204E-2</v>
          </cell>
          <cell r="E1402">
            <v>8.0060000000000006E-2</v>
          </cell>
        </row>
        <row r="1403">
          <cell r="A1403">
            <v>42479</v>
          </cell>
          <cell r="B1403">
            <v>6.2413979487917139E-2</v>
          </cell>
          <cell r="C1403">
            <v>8.0500000000000002E-2</v>
          </cell>
          <cell r="D1403">
            <v>6.8567983766542079E-2</v>
          </cell>
          <cell r="E1403">
            <v>7.868E-2</v>
          </cell>
        </row>
        <row r="1404">
          <cell r="A1404">
            <v>42480</v>
          </cell>
          <cell r="B1404">
            <v>6.2065288204369469E-2</v>
          </cell>
          <cell r="C1404">
            <v>7.9619999999999996E-2</v>
          </cell>
          <cell r="D1404">
            <v>6.8014737991619487E-2</v>
          </cell>
          <cell r="E1404">
            <v>7.782E-2</v>
          </cell>
        </row>
        <row r="1405">
          <cell r="A1405">
            <v>42481</v>
          </cell>
          <cell r="B1405">
            <v>6.1569617879358045E-2</v>
          </cell>
          <cell r="C1405">
            <v>7.9469999999999999E-2</v>
          </cell>
          <cell r="D1405">
            <v>6.7398649806025043E-2</v>
          </cell>
          <cell r="E1405">
            <v>7.7670000000000003E-2</v>
          </cell>
        </row>
      </sheetData>
      <sheetData sheetId="18">
        <row r="1">
          <cell r="A1" t="str">
            <v>@AsOfDate</v>
          </cell>
        </row>
        <row r="2">
          <cell r="H2">
            <v>409.23029151007171</v>
          </cell>
        </row>
        <row r="3">
          <cell r="H3">
            <v>424.57446284855001</v>
          </cell>
        </row>
        <row r="4">
          <cell r="H4">
            <v>443.17517045179977</v>
          </cell>
        </row>
        <row r="5">
          <cell r="H5">
            <v>438.23515463856825</v>
          </cell>
        </row>
        <row r="6">
          <cell r="H6">
            <v>414.27162491872798</v>
          </cell>
        </row>
        <row r="7">
          <cell r="H7">
            <v>438.32408690310456</v>
          </cell>
        </row>
        <row r="8">
          <cell r="H8">
            <v>482.83107576046473</v>
          </cell>
        </row>
        <row r="9">
          <cell r="H9">
            <v>463.59919636555804</v>
          </cell>
        </row>
        <row r="10">
          <cell r="H10">
            <v>479.18346598161168</v>
          </cell>
        </row>
        <row r="11">
          <cell r="H11">
            <v>489.13683484017974</v>
          </cell>
        </row>
        <row r="12">
          <cell r="H12">
            <v>526.87133462960082</v>
          </cell>
        </row>
        <row r="13">
          <cell r="H13">
            <v>481.8403559643412</v>
          </cell>
        </row>
        <row r="14">
          <cell r="H14">
            <v>472.28149744554213</v>
          </cell>
        </row>
        <row r="15">
          <cell r="H15">
            <v>426.8512575489882</v>
          </cell>
        </row>
        <row r="16">
          <cell r="H16">
            <v>428.28403627218569</v>
          </cell>
        </row>
        <row r="17">
          <cell r="H17">
            <v>420.85308392736016</v>
          </cell>
        </row>
        <row r="18">
          <cell r="H18">
            <v>385.51948582634134</v>
          </cell>
        </row>
        <row r="19">
          <cell r="H19">
            <v>374.00703527020761</v>
          </cell>
        </row>
        <row r="20">
          <cell r="H20">
            <v>355.37351768496131</v>
          </cell>
        </row>
        <row r="21">
          <cell r="H21">
            <v>350.07255803258067</v>
          </cell>
        </row>
        <row r="22">
          <cell r="H22">
            <v>353.64551699958355</v>
          </cell>
        </row>
        <row r="23">
          <cell r="H23">
            <v>339.33548371187555</v>
          </cell>
        </row>
        <row r="24">
          <cell r="H24">
            <v>329.06560793326935</v>
          </cell>
        </row>
        <row r="25">
          <cell r="H25">
            <v>320.36666138763786</v>
          </cell>
        </row>
        <row r="26">
          <cell r="H26">
            <v>306.91263927666313</v>
          </cell>
        </row>
        <row r="27">
          <cell r="H27">
            <v>291.122328140582</v>
          </cell>
        </row>
        <row r="28">
          <cell r="H28">
            <v>286.73662105124833</v>
          </cell>
        </row>
        <row r="29">
          <cell r="H29">
            <v>277.27328898761658</v>
          </cell>
        </row>
        <row r="30">
          <cell r="H30">
            <v>268.17888737118886</v>
          </cell>
        </row>
        <row r="31">
          <cell r="H31">
            <v>275.54963317555683</v>
          </cell>
        </row>
        <row r="32">
          <cell r="H32">
            <v>259.33531811391651</v>
          </cell>
        </row>
        <row r="33">
          <cell r="H33">
            <v>257.98437387694526</v>
          </cell>
        </row>
        <row r="34">
          <cell r="H34">
            <v>261.52366814078351</v>
          </cell>
        </row>
        <row r="35">
          <cell r="H35">
            <v>257.15567958225608</v>
          </cell>
        </row>
        <row r="36">
          <cell r="H36">
            <v>254.65690937331578</v>
          </cell>
        </row>
        <row r="37">
          <cell r="H37">
            <v>250.36181387116264</v>
          </cell>
        </row>
        <row r="38">
          <cell r="H38">
            <v>242.37021318680772</v>
          </cell>
        </row>
        <row r="39">
          <cell r="H39">
            <v>243.02066904536423</v>
          </cell>
        </row>
        <row r="40">
          <cell r="H40">
            <v>233.7204553218495</v>
          </cell>
        </row>
        <row r="41">
          <cell r="H41">
            <v>228.23213268742282</v>
          </cell>
        </row>
        <row r="42">
          <cell r="H42">
            <v>226.62000422528661</v>
          </cell>
        </row>
        <row r="43">
          <cell r="H43">
            <v>229.37945667723699</v>
          </cell>
        </row>
        <row r="44">
          <cell r="H44">
            <v>222.81949458879143</v>
          </cell>
        </row>
        <row r="45">
          <cell r="H45">
            <v>219.62072801109773</v>
          </cell>
        </row>
        <row r="46">
          <cell r="H46">
            <v>216.83838430862102</v>
          </cell>
        </row>
        <row r="47">
          <cell r="H47">
            <v>215.6123042244302</v>
          </cell>
        </row>
        <row r="48">
          <cell r="H48">
            <v>214.73219433801779</v>
          </cell>
        </row>
        <row r="49">
          <cell r="H49">
            <v>214.20321181276987</v>
          </cell>
        </row>
        <row r="50">
          <cell r="H50">
            <v>212.6975949782755</v>
          </cell>
        </row>
        <row r="51">
          <cell r="H51">
            <v>216.40791827260318</v>
          </cell>
        </row>
        <row r="52">
          <cell r="H52">
            <v>209.63202791093872</v>
          </cell>
        </row>
        <row r="53">
          <cell r="H53">
            <v>207.92248138044783</v>
          </cell>
        </row>
        <row r="54">
          <cell r="H54">
            <v>204.24731020415163</v>
          </cell>
        </row>
        <row r="55">
          <cell r="H55">
            <v>216.02725244052979</v>
          </cell>
        </row>
        <row r="56">
          <cell r="H56">
            <v>221.79332430806195</v>
          </cell>
        </row>
        <row r="57">
          <cell r="H57">
            <v>217.44587837998068</v>
          </cell>
        </row>
        <row r="58">
          <cell r="H58">
            <v>216.93506590472469</v>
          </cell>
        </row>
        <row r="59">
          <cell r="H59">
            <v>220.05880836322356</v>
          </cell>
        </row>
        <row r="60">
          <cell r="H60">
            <v>218.00065091916741</v>
          </cell>
        </row>
        <row r="61">
          <cell r="H61">
            <v>219.64142333038964</v>
          </cell>
        </row>
        <row r="62">
          <cell r="H62">
            <v>214.94442502570183</v>
          </cell>
        </row>
        <row r="63">
          <cell r="H63">
            <v>214.36448202107402</v>
          </cell>
        </row>
        <row r="64">
          <cell r="H64">
            <v>205.6678456141791</v>
          </cell>
        </row>
        <row r="65">
          <cell r="H65">
            <v>201.49042100990201</v>
          </cell>
        </row>
        <row r="66">
          <cell r="H66">
            <v>201.07741524161278</v>
          </cell>
        </row>
        <row r="67">
          <cell r="H67">
            <v>199.68633264065741</v>
          </cell>
        </row>
        <row r="68">
          <cell r="H68">
            <v>210.68394761419538</v>
          </cell>
        </row>
        <row r="69">
          <cell r="H69">
            <v>305.18296807978436</v>
          </cell>
        </row>
        <row r="70">
          <cell r="H70">
            <v>301.89691175984257</v>
          </cell>
        </row>
        <row r="71">
          <cell r="H71">
            <v>268.78618764311045</v>
          </cell>
        </row>
        <row r="72">
          <cell r="H72">
            <v>268.936940269339</v>
          </cell>
        </row>
        <row r="73">
          <cell r="H73">
            <v>320.21116851051426</v>
          </cell>
        </row>
        <row r="74">
          <cell r="H74">
            <v>333.75394155433764</v>
          </cell>
        </row>
        <row r="75">
          <cell r="H75">
            <v>435.46551324600443</v>
          </cell>
        </row>
        <row r="76">
          <cell r="H76">
            <v>482.49234658248122</v>
          </cell>
        </row>
        <row r="77">
          <cell r="H77">
            <v>504.2578301270666</v>
          </cell>
        </row>
        <row r="78">
          <cell r="H78">
            <v>411.32732391217223</v>
          </cell>
        </row>
        <row r="79">
          <cell r="H79">
            <v>419.3978963812491</v>
          </cell>
        </row>
        <row r="80">
          <cell r="H80">
            <v>436.31679908473848</v>
          </cell>
        </row>
        <row r="81">
          <cell r="H81">
            <v>474.91613558186441</v>
          </cell>
        </row>
        <row r="82">
          <cell r="H82">
            <v>493.6478976386116</v>
          </cell>
        </row>
        <row r="83">
          <cell r="H83">
            <v>711.7932012515538</v>
          </cell>
        </row>
        <row r="84">
          <cell r="H84">
            <v>1122.8443956452741</v>
          </cell>
        </row>
        <row r="85">
          <cell r="H85">
            <v>1503.264167276574</v>
          </cell>
        </row>
        <row r="86">
          <cell r="H86">
            <v>1537.3192847463949</v>
          </cell>
        </row>
        <row r="87">
          <cell r="H87">
            <v>1322.3706269264501</v>
          </cell>
        </row>
        <row r="88">
          <cell r="H88">
            <v>1352.22843350328</v>
          </cell>
        </row>
        <row r="89">
          <cell r="H89">
            <v>1262.2348199949899</v>
          </cell>
        </row>
        <row r="90">
          <cell r="H90">
            <v>951.29370687092</v>
          </cell>
        </row>
        <row r="91">
          <cell r="H91">
            <v>823.529934914205</v>
          </cell>
        </row>
        <row r="92">
          <cell r="H92">
            <v>758.44097052319898</v>
          </cell>
        </row>
        <row r="93">
          <cell r="H93">
            <v>645.37148833376398</v>
          </cell>
        </row>
        <row r="94">
          <cell r="H94">
            <v>624.57036167371405</v>
          </cell>
        </row>
        <row r="95">
          <cell r="H95">
            <v>570.68548826783604</v>
          </cell>
        </row>
        <row r="96">
          <cell r="H96">
            <v>582.722861911981</v>
          </cell>
        </row>
        <row r="97">
          <cell r="H97">
            <v>617.45109382779003</v>
          </cell>
        </row>
        <row r="98">
          <cell r="H98">
            <v>505.96172864368901</v>
          </cell>
        </row>
        <row r="99">
          <cell r="H99">
            <v>497.70516968496901</v>
          </cell>
        </row>
        <row r="100">
          <cell r="H100">
            <v>517.144751857953</v>
          </cell>
        </row>
        <row r="101">
          <cell r="H101">
            <v>463.9789118759</v>
          </cell>
        </row>
        <row r="102">
          <cell r="H102">
            <v>441.95143989503902</v>
          </cell>
        </row>
        <row r="103">
          <cell r="H103">
            <v>558.37431772089803</v>
          </cell>
        </row>
        <row r="104">
          <cell r="H104">
            <v>586.45638911395997</v>
          </cell>
        </row>
        <row r="105">
          <cell r="H105">
            <v>536.68315522073601</v>
          </cell>
        </row>
        <row r="106">
          <cell r="H106">
            <v>547.31963818692805</v>
          </cell>
        </row>
        <row r="107">
          <cell r="H107">
            <v>517.93986073605197</v>
          </cell>
        </row>
        <row r="108">
          <cell r="H108">
            <v>497.65326304075103</v>
          </cell>
        </row>
        <row r="109">
          <cell r="H109">
            <v>479.92376741232101</v>
          </cell>
        </row>
        <row r="110">
          <cell r="H110">
            <v>462.49161108477398</v>
          </cell>
        </row>
        <row r="111">
          <cell r="H111">
            <v>412.00680648378602</v>
          </cell>
        </row>
        <row r="112">
          <cell r="H112">
            <v>418.67566062709102</v>
          </cell>
        </row>
        <row r="113">
          <cell r="H113">
            <v>427.31096573612899</v>
          </cell>
        </row>
        <row r="114">
          <cell r="H114">
            <v>395.72323389195998</v>
          </cell>
        </row>
        <row r="115">
          <cell r="H115">
            <v>421.63822502346801</v>
          </cell>
        </row>
        <row r="116">
          <cell r="H116">
            <v>421.209025332848</v>
          </cell>
        </row>
        <row r="117">
          <cell r="H117">
            <v>434.580350887554</v>
          </cell>
        </row>
        <row r="118">
          <cell r="H118">
            <v>445.11129037944499</v>
          </cell>
        </row>
        <row r="119">
          <cell r="H119">
            <v>442.86660104929803</v>
          </cell>
        </row>
        <row r="120">
          <cell r="H120">
            <v>443.79055858897198</v>
          </cell>
        </row>
        <row r="121">
          <cell r="H121">
            <v>458.55031948167698</v>
          </cell>
        </row>
        <row r="122">
          <cell r="H122">
            <v>468.613167262449</v>
          </cell>
        </row>
        <row r="123">
          <cell r="H123">
            <v>462.39771781013297</v>
          </cell>
        </row>
        <row r="124">
          <cell r="H124">
            <v>471.34541271975797</v>
          </cell>
        </row>
        <row r="125">
          <cell r="H125">
            <v>455.263706244383</v>
          </cell>
        </row>
        <row r="126">
          <cell r="H126">
            <v>452.75765440509502</v>
          </cell>
        </row>
        <row r="127">
          <cell r="H127">
            <v>455.840528978468</v>
          </cell>
        </row>
        <row r="128">
          <cell r="H128">
            <v>456.39240412730101</v>
          </cell>
        </row>
        <row r="129">
          <cell r="H129">
            <v>479.61309425461297</v>
          </cell>
        </row>
        <row r="130">
          <cell r="H130">
            <v>537.59198392175904</v>
          </cell>
        </row>
        <row r="131">
          <cell r="H131">
            <v>664.50787961947196</v>
          </cell>
        </row>
        <row r="132">
          <cell r="H132">
            <v>659.31101915295301</v>
          </cell>
        </row>
        <row r="133">
          <cell r="H133">
            <v>695.672311045416</v>
          </cell>
        </row>
        <row r="134">
          <cell r="H134">
            <v>640.95511352603296</v>
          </cell>
        </row>
        <row r="135">
          <cell r="H135">
            <v>624.77120490454001</v>
          </cell>
        </row>
        <row r="136">
          <cell r="H136">
            <v>623.46477221018097</v>
          </cell>
        </row>
        <row r="137">
          <cell r="H137">
            <v>620.88100942693995</v>
          </cell>
        </row>
        <row r="138">
          <cell r="H138">
            <v>633.78363942918497</v>
          </cell>
        </row>
        <row r="139">
          <cell r="H139">
            <v>653.51573355563505</v>
          </cell>
        </row>
        <row r="140">
          <cell r="H140">
            <v>675.50802777427498</v>
          </cell>
        </row>
        <row r="141">
          <cell r="H141">
            <v>621.28102345620198</v>
          </cell>
        </row>
        <row r="142">
          <cell r="H142">
            <v>591.91486625138305</v>
          </cell>
        </row>
        <row r="143">
          <cell r="H143">
            <v>546.39966539018496</v>
          </cell>
        </row>
        <row r="144">
          <cell r="H144">
            <v>550.37973728193003</v>
          </cell>
        </row>
        <row r="145">
          <cell r="H145">
            <v>555.12022719432196</v>
          </cell>
        </row>
        <row r="146">
          <cell r="H146">
            <v>556.06795931548197</v>
          </cell>
        </row>
        <row r="147">
          <cell r="H147">
            <v>568.75724941429905</v>
          </cell>
        </row>
        <row r="148">
          <cell r="H148">
            <v>603.39189942670305</v>
          </cell>
        </row>
        <row r="149">
          <cell r="H149">
            <v>607.31668401452396</v>
          </cell>
        </row>
        <row r="150">
          <cell r="H150">
            <v>599.72007296194897</v>
          </cell>
        </row>
        <row r="151">
          <cell r="H151">
            <v>598.62835110574997</v>
          </cell>
        </row>
        <row r="152">
          <cell r="H152">
            <v>608.17005202842904</v>
          </cell>
        </row>
        <row r="153">
          <cell r="H153">
            <v>603.02233674466299</v>
          </cell>
        </row>
        <row r="154">
          <cell r="H154">
            <v>594.91971836284199</v>
          </cell>
        </row>
        <row r="155">
          <cell r="H155">
            <v>552.19396277498095</v>
          </cell>
        </row>
        <row r="156">
          <cell r="H156">
            <v>566.26635358251701</v>
          </cell>
        </row>
        <row r="157">
          <cell r="H157">
            <v>557.05304140157898</v>
          </cell>
        </row>
        <row r="158">
          <cell r="H158">
            <v>540.95687025173402</v>
          </cell>
        </row>
        <row r="159">
          <cell r="H159">
            <v>537.67154283197601</v>
          </cell>
        </row>
        <row r="160">
          <cell r="H160">
            <v>529.77127854065395</v>
          </cell>
        </row>
        <row r="161">
          <cell r="H161">
            <v>528.54295320115295</v>
          </cell>
        </row>
        <row r="162">
          <cell r="H162">
            <v>544.27575490569905</v>
          </cell>
        </row>
        <row r="163">
          <cell r="H163">
            <v>536.39982402700798</v>
          </cell>
        </row>
        <row r="164">
          <cell r="H164">
            <v>532.19094199777999</v>
          </cell>
        </row>
        <row r="165">
          <cell r="H165">
            <v>531.25148721454696</v>
          </cell>
        </row>
        <row r="166">
          <cell r="H166">
            <v>535.60982208675</v>
          </cell>
        </row>
        <row r="167">
          <cell r="H167">
            <v>536.95767107318102</v>
          </cell>
        </row>
        <row r="168">
          <cell r="H168">
            <v>513.46962636088801</v>
          </cell>
        </row>
        <row r="169">
          <cell r="H169">
            <v>535.90323161736501</v>
          </cell>
        </row>
        <row r="170">
          <cell r="H170">
            <v>536.01829040427299</v>
          </cell>
        </row>
        <row r="171">
          <cell r="H171">
            <v>538.80247559070699</v>
          </cell>
        </row>
        <row r="172">
          <cell r="H172">
            <v>541.09302901291198</v>
          </cell>
        </row>
        <row r="173">
          <cell r="H173">
            <v>536.50643622032305</v>
          </cell>
        </row>
        <row r="174">
          <cell r="H174">
            <v>535.86922069787602</v>
          </cell>
        </row>
        <row r="175">
          <cell r="H175">
            <v>524.19203945960703</v>
          </cell>
        </row>
        <row r="176">
          <cell r="H176">
            <v>503.15183940444501</v>
          </cell>
        </row>
        <row r="177">
          <cell r="H177">
            <v>557.49505395160099</v>
          </cell>
        </row>
        <row r="178">
          <cell r="H178">
            <v>568.40754473627601</v>
          </cell>
        </row>
        <row r="179">
          <cell r="H179">
            <v>573.63707233345997</v>
          </cell>
        </row>
        <row r="180">
          <cell r="H180">
            <v>580.88193977841104</v>
          </cell>
        </row>
        <row r="181">
          <cell r="H181">
            <v>581.51846603590798</v>
          </cell>
        </row>
        <row r="182">
          <cell r="H182">
            <v>581.69751880667798</v>
          </cell>
        </row>
        <row r="183">
          <cell r="H183">
            <v>566.78537028795495</v>
          </cell>
        </row>
        <row r="184">
          <cell r="H184">
            <v>558.36598595109399</v>
          </cell>
        </row>
        <row r="185">
          <cell r="H185">
            <v>556.04122347140196</v>
          </cell>
        </row>
        <row r="186">
          <cell r="H186">
            <v>545.33128211260498</v>
          </cell>
        </row>
        <row r="187">
          <cell r="H187">
            <v>542.27246486100501</v>
          </cell>
        </row>
        <row r="188">
          <cell r="H188">
            <v>544.77785736326905</v>
          </cell>
        </row>
        <row r="189">
          <cell r="H189">
            <v>541.13624794270504</v>
          </cell>
        </row>
        <row r="190">
          <cell r="H190">
            <v>537.72163838526103</v>
          </cell>
        </row>
        <row r="191">
          <cell r="H191">
            <v>539.03573136995601</v>
          </cell>
        </row>
        <row r="192">
          <cell r="H192">
            <v>532.32528733097001</v>
          </cell>
        </row>
        <row r="193">
          <cell r="H193">
            <v>527.76775553490404</v>
          </cell>
        </row>
        <row r="194">
          <cell r="H194">
            <v>526.26171825756001</v>
          </cell>
        </row>
        <row r="195">
          <cell r="H195">
            <v>520.23131804456705</v>
          </cell>
        </row>
        <row r="196">
          <cell r="H196">
            <v>506.94521642254398</v>
          </cell>
        </row>
        <row r="197">
          <cell r="H197">
            <v>501.25607604585002</v>
          </cell>
        </row>
        <row r="198">
          <cell r="H198">
            <v>504.81961971284301</v>
          </cell>
        </row>
        <row r="199">
          <cell r="H199">
            <v>505.232335467469</v>
          </cell>
        </row>
        <row r="200">
          <cell r="H200">
            <v>502.07405054175001</v>
          </cell>
        </row>
        <row r="201">
          <cell r="H201">
            <v>504.46848622036703</v>
          </cell>
        </row>
        <row r="202">
          <cell r="H202">
            <v>512.14452646178199</v>
          </cell>
        </row>
        <row r="203">
          <cell r="H203">
            <v>496.64824813858201</v>
          </cell>
        </row>
        <row r="204">
          <cell r="H204">
            <v>497.35213241379199</v>
          </cell>
        </row>
        <row r="205">
          <cell r="H205">
            <v>518.69291884852396</v>
          </cell>
        </row>
        <row r="206">
          <cell r="H206">
            <v>538.44171067512298</v>
          </cell>
        </row>
        <row r="207">
          <cell r="H207">
            <v>538.17700407874895</v>
          </cell>
        </row>
        <row r="208">
          <cell r="H208">
            <v>531.44164431942795</v>
          </cell>
        </row>
        <row r="209">
          <cell r="H209">
            <v>525.95123141094803</v>
          </cell>
        </row>
        <row r="210">
          <cell r="H210">
            <v>519.24111127933895</v>
          </cell>
        </row>
        <row r="211">
          <cell r="H211">
            <v>518.80506905720495</v>
          </cell>
        </row>
        <row r="212">
          <cell r="H212">
            <v>516.69451399797401</v>
          </cell>
        </row>
        <row r="213">
          <cell r="H213">
            <v>516.78504907447098</v>
          </cell>
        </row>
        <row r="214">
          <cell r="H214">
            <v>508.75824465034498</v>
          </cell>
        </row>
        <row r="215">
          <cell r="H215">
            <v>496.11143998935302</v>
          </cell>
        </row>
        <row r="216">
          <cell r="H216">
            <v>490.76214264873101</v>
          </cell>
        </row>
        <row r="217">
          <cell r="H217">
            <v>486.28709489462398</v>
          </cell>
        </row>
        <row r="218">
          <cell r="H218">
            <v>492.51821270547401</v>
          </cell>
        </row>
        <row r="219">
          <cell r="H219">
            <v>492.11021704684202</v>
          </cell>
        </row>
        <row r="220">
          <cell r="H220">
            <v>505.03603636128099</v>
          </cell>
        </row>
        <row r="221">
          <cell r="H221">
            <v>497.57269532977699</v>
          </cell>
        </row>
        <row r="222">
          <cell r="H222">
            <v>489.83445134256198</v>
          </cell>
        </row>
        <row r="223">
          <cell r="H223">
            <v>487.140177441052</v>
          </cell>
        </row>
        <row r="224">
          <cell r="H224">
            <v>486.77228358617901</v>
          </cell>
        </row>
        <row r="225">
          <cell r="H225">
            <v>483.81021046761202</v>
          </cell>
        </row>
        <row r="226">
          <cell r="H226">
            <v>472.38848980748901</v>
          </cell>
        </row>
        <row r="227">
          <cell r="H227">
            <v>457.00438565660698</v>
          </cell>
        </row>
        <row r="228">
          <cell r="H228">
            <v>455.73438811880402</v>
          </cell>
        </row>
        <row r="229">
          <cell r="H229">
            <v>453.12248568372098</v>
          </cell>
        </row>
        <row r="230">
          <cell r="H230">
            <v>449.84584915302202</v>
          </cell>
        </row>
        <row r="231">
          <cell r="H231">
            <v>449.87058888432301</v>
          </cell>
        </row>
        <row r="232">
          <cell r="H232">
            <v>448.10794819968203</v>
          </cell>
        </row>
        <row r="233">
          <cell r="H233">
            <v>442.24037156440698</v>
          </cell>
        </row>
        <row r="234">
          <cell r="H234">
            <v>441.49688659936601</v>
          </cell>
        </row>
        <row r="235">
          <cell r="H235">
            <v>434.596948018756</v>
          </cell>
        </row>
        <row r="236">
          <cell r="H236">
            <v>432.82938603148699</v>
          </cell>
        </row>
        <row r="237">
          <cell r="H237">
            <v>432.02700074006202</v>
          </cell>
        </row>
        <row r="238">
          <cell r="H238">
            <v>437.50584899750203</v>
          </cell>
        </row>
        <row r="239">
          <cell r="H239">
            <v>450.22596686549201</v>
          </cell>
        </row>
        <row r="240">
          <cell r="H240">
            <v>452.28545192370598</v>
          </cell>
        </row>
        <row r="241">
          <cell r="H241">
            <v>452.04418631281999</v>
          </cell>
        </row>
        <row r="242">
          <cell r="H242">
            <v>464.23063774638098</v>
          </cell>
        </row>
        <row r="243">
          <cell r="H243">
            <v>455.15064297548003</v>
          </cell>
        </row>
        <row r="244">
          <cell r="H244">
            <v>443.22714889399998</v>
          </cell>
        </row>
        <row r="245">
          <cell r="H245">
            <v>433.05233986303602</v>
          </cell>
        </row>
        <row r="246">
          <cell r="H246">
            <v>434.99735258726298</v>
          </cell>
        </row>
        <row r="247">
          <cell r="H247">
            <v>435.90986852477499</v>
          </cell>
        </row>
        <row r="248">
          <cell r="H248">
            <v>436.52074246668502</v>
          </cell>
        </row>
        <row r="249">
          <cell r="H249">
            <v>439.98826178623199</v>
          </cell>
        </row>
        <row r="250">
          <cell r="H250">
            <v>445.57660763869501</v>
          </cell>
        </row>
        <row r="251">
          <cell r="H251">
            <v>449.70634141948898</v>
          </cell>
        </row>
        <row r="252">
          <cell r="H252">
            <v>450.44849064290901</v>
          </cell>
        </row>
        <row r="253">
          <cell r="H253">
            <v>449.958656927351</v>
          </cell>
        </row>
        <row r="254">
          <cell r="H254">
            <v>446.63914666838798</v>
          </cell>
        </row>
        <row r="255">
          <cell r="H255">
            <v>444.03272195974102</v>
          </cell>
        </row>
        <row r="256">
          <cell r="H256">
            <v>454.620271796694</v>
          </cell>
        </row>
        <row r="257">
          <cell r="H257">
            <v>457.27365258992302</v>
          </cell>
        </row>
        <row r="258">
          <cell r="H258">
            <v>456.09203136839898</v>
          </cell>
        </row>
        <row r="259">
          <cell r="H259">
            <v>453.87505992390999</v>
          </cell>
        </row>
        <row r="260">
          <cell r="H260">
            <v>451.70029776555401</v>
          </cell>
        </row>
        <row r="261">
          <cell r="H261">
            <v>443.554087165856</v>
          </cell>
        </row>
        <row r="262">
          <cell r="H262">
            <v>442.86522145679697</v>
          </cell>
        </row>
        <row r="263">
          <cell r="H263">
            <v>441.22437625620103</v>
          </cell>
        </row>
        <row r="264">
          <cell r="H264">
            <v>433.91332051747497</v>
          </cell>
        </row>
        <row r="265">
          <cell r="H265">
            <v>436.58223001686503</v>
          </cell>
        </row>
        <row r="266">
          <cell r="H266">
            <v>437.33662985394801</v>
          </cell>
        </row>
        <row r="267">
          <cell r="H267">
            <v>436.52444181018802</v>
          </cell>
        </row>
        <row r="268">
          <cell r="H268">
            <v>437.867656561579</v>
          </cell>
        </row>
        <row r="269">
          <cell r="H269">
            <v>434.86653300774702</v>
          </cell>
        </row>
        <row r="270">
          <cell r="H270">
            <v>432.883609820625</v>
          </cell>
        </row>
        <row r="271">
          <cell r="H271">
            <v>433.80354643250303</v>
          </cell>
        </row>
        <row r="272">
          <cell r="H272">
            <v>427.33066999323302</v>
          </cell>
        </row>
        <row r="273">
          <cell r="H273">
            <v>431.193666760501</v>
          </cell>
        </row>
        <row r="274">
          <cell r="H274">
            <v>424.55559128585003</v>
          </cell>
        </row>
        <row r="275">
          <cell r="H275">
            <v>420.69991551968701</v>
          </cell>
        </row>
        <row r="276">
          <cell r="H276">
            <v>423.58757692123334</v>
          </cell>
        </row>
        <row r="277">
          <cell r="H277">
            <v>429.78067267341601</v>
          </cell>
        </row>
        <row r="278">
          <cell r="H278">
            <v>430.72642345832901</v>
          </cell>
        </row>
        <row r="279">
          <cell r="H279">
            <v>430.65857440321116</v>
          </cell>
        </row>
        <row r="280">
          <cell r="H280">
            <v>429.4691473191512</v>
          </cell>
        </row>
        <row r="281">
          <cell r="H281">
            <v>430.81987342447468</v>
          </cell>
        </row>
        <row r="282">
          <cell r="H282">
            <v>429.31429520786514</v>
          </cell>
        </row>
        <row r="283">
          <cell r="H283">
            <v>427.63859443229518</v>
          </cell>
        </row>
        <row r="284">
          <cell r="H284">
            <v>425.51905241632602</v>
          </cell>
        </row>
        <row r="285">
          <cell r="H285">
            <v>428.76735899772933</v>
          </cell>
        </row>
        <row r="286">
          <cell r="H286">
            <v>428.68108240172489</v>
          </cell>
        </row>
        <row r="287">
          <cell r="H287">
            <v>428.95903595304708</v>
          </cell>
        </row>
        <row r="288">
          <cell r="H288">
            <v>433.66705229371763</v>
          </cell>
        </row>
        <row r="289">
          <cell r="H289">
            <v>435.96138887054769</v>
          </cell>
        </row>
        <row r="290">
          <cell r="H290">
            <v>439.13240497120006</v>
          </cell>
        </row>
        <row r="291">
          <cell r="H291">
            <v>408.28374210773444</v>
          </cell>
        </row>
        <row r="292">
          <cell r="H292">
            <v>405.62364698360011</v>
          </cell>
        </row>
        <row r="293">
          <cell r="H293">
            <v>402.73696673882</v>
          </cell>
        </row>
        <row r="294">
          <cell r="H294">
            <v>401.1320349952473</v>
          </cell>
        </row>
        <row r="295">
          <cell r="H295">
            <v>402.49457872460397</v>
          </cell>
        </row>
        <row r="296">
          <cell r="H296">
            <v>402.36835475345538</v>
          </cell>
        </row>
        <row r="297">
          <cell r="H297">
            <v>400.73291031374163</v>
          </cell>
        </row>
        <row r="298">
          <cell r="H298">
            <v>399.50108838580701</v>
          </cell>
        </row>
        <row r="299">
          <cell r="H299">
            <v>399.27126549389743</v>
          </cell>
        </row>
        <row r="300">
          <cell r="H300">
            <v>398.29737028734348</v>
          </cell>
        </row>
        <row r="301">
          <cell r="H301">
            <v>398.2411953398057</v>
          </cell>
        </row>
        <row r="302">
          <cell r="H302">
            <v>410.01325702237631</v>
          </cell>
        </row>
        <row r="303">
          <cell r="H303">
            <v>410.17695966400117</v>
          </cell>
        </row>
        <row r="304">
          <cell r="H304">
            <v>411.75199203598385</v>
          </cell>
        </row>
        <row r="305">
          <cell r="H305">
            <v>412.69078130759135</v>
          </cell>
        </row>
        <row r="306">
          <cell r="H306">
            <v>418.99009698393712</v>
          </cell>
        </row>
        <row r="307">
          <cell r="H307">
            <v>422.81469911516939</v>
          </cell>
        </row>
        <row r="308">
          <cell r="H308">
            <v>428.94805106212351</v>
          </cell>
        </row>
        <row r="309">
          <cell r="H309">
            <v>431.72078158604393</v>
          </cell>
        </row>
        <row r="310">
          <cell r="H310">
            <v>427.88847245752913</v>
          </cell>
        </row>
        <row r="311">
          <cell r="H311">
            <v>423.64040528955445</v>
          </cell>
        </row>
        <row r="312">
          <cell r="H312">
            <v>425.40517699854797</v>
          </cell>
        </row>
        <row r="313">
          <cell r="H313">
            <v>432.65221869808164</v>
          </cell>
        </row>
        <row r="314">
          <cell r="H314">
            <v>432.80618555645776</v>
          </cell>
        </row>
        <row r="315">
          <cell r="H315">
            <v>444.98613464394379</v>
          </cell>
        </row>
        <row r="316">
          <cell r="H316">
            <v>451.67137912049446</v>
          </cell>
        </row>
        <row r="317">
          <cell r="H317">
            <v>450.82490779465439</v>
          </cell>
        </row>
        <row r="318">
          <cell r="H318">
            <v>456.3402004067936</v>
          </cell>
        </row>
        <row r="319">
          <cell r="H319">
            <v>470.77386088447702</v>
          </cell>
        </row>
        <row r="320">
          <cell r="H320">
            <v>457.47245736541174</v>
          </cell>
        </row>
        <row r="321">
          <cell r="H321">
            <v>446.31272753761635</v>
          </cell>
        </row>
        <row r="322">
          <cell r="H322">
            <v>446.51790313831629</v>
          </cell>
        </row>
        <row r="323">
          <cell r="H323">
            <v>444.95142637023207</v>
          </cell>
        </row>
        <row r="324">
          <cell r="H324">
            <v>445.52309968893837</v>
          </cell>
        </row>
        <row r="325">
          <cell r="H325">
            <v>445.67510180415496</v>
          </cell>
        </row>
        <row r="326">
          <cell r="H326">
            <v>457.77312157504713</v>
          </cell>
        </row>
        <row r="327">
          <cell r="H327">
            <v>497.60101393757247</v>
          </cell>
        </row>
        <row r="328">
          <cell r="H328">
            <v>497.16881599080421</v>
          </cell>
        </row>
        <row r="329">
          <cell r="H329">
            <v>487.72292691498359</v>
          </cell>
        </row>
        <row r="330">
          <cell r="H330">
            <v>486.41769999845081</v>
          </cell>
        </row>
        <row r="331">
          <cell r="H331">
            <v>488.4193594413311</v>
          </cell>
        </row>
        <row r="332">
          <cell r="H332">
            <v>488.29022672653696</v>
          </cell>
        </row>
        <row r="333">
          <cell r="H333">
            <v>477.8538060803935</v>
          </cell>
        </row>
        <row r="334">
          <cell r="H334">
            <v>476.43786694423369</v>
          </cell>
        </row>
        <row r="335">
          <cell r="H335">
            <v>481.37341789505922</v>
          </cell>
        </row>
        <row r="336">
          <cell r="H336">
            <v>470.02671943766654</v>
          </cell>
        </row>
        <row r="337">
          <cell r="H337">
            <v>461.29230067938897</v>
          </cell>
        </row>
        <row r="338">
          <cell r="H338">
            <v>453.69956244469762</v>
          </cell>
        </row>
        <row r="339">
          <cell r="H339">
            <v>452.96914007749479</v>
          </cell>
        </row>
        <row r="340">
          <cell r="H340">
            <v>449.26505123577562</v>
          </cell>
        </row>
        <row r="341">
          <cell r="H341">
            <v>453.10944722144671</v>
          </cell>
        </row>
        <row r="342">
          <cell r="H342">
            <v>457.255773593615</v>
          </cell>
        </row>
        <row r="343">
          <cell r="H343">
            <v>456.80175647869794</v>
          </cell>
        </row>
        <row r="344">
          <cell r="H344">
            <v>455.48793292843578</v>
          </cell>
        </row>
        <row r="345">
          <cell r="H345">
            <v>455.44672022482439</v>
          </cell>
        </row>
        <row r="346">
          <cell r="H346">
            <v>448.41632105086813</v>
          </cell>
        </row>
        <row r="347">
          <cell r="H347">
            <v>445.63655775578724</v>
          </cell>
        </row>
        <row r="348">
          <cell r="H348">
            <v>443.76923201947631</v>
          </cell>
        </row>
        <row r="349">
          <cell r="H349">
            <v>446.72720302090403</v>
          </cell>
        </row>
        <row r="350">
          <cell r="H350">
            <v>448.00321570055854</v>
          </cell>
        </row>
        <row r="351">
          <cell r="H351">
            <v>447.54753624193802</v>
          </cell>
        </row>
        <row r="352">
          <cell r="H352">
            <v>450.61900864793546</v>
          </cell>
        </row>
        <row r="353">
          <cell r="H353">
            <v>453.44231761238092</v>
          </cell>
        </row>
        <row r="354">
          <cell r="H354">
            <v>453.01698296001825</v>
          </cell>
        </row>
        <row r="355">
          <cell r="H355">
            <v>457.5411234855876</v>
          </cell>
        </row>
        <row r="356">
          <cell r="H356">
            <v>461.43630623026218</v>
          </cell>
        </row>
        <row r="357">
          <cell r="H357">
            <v>467.44161012201698</v>
          </cell>
        </row>
        <row r="358">
          <cell r="H358">
            <v>467.17846822804779</v>
          </cell>
        </row>
        <row r="359">
          <cell r="H359">
            <v>475.79624607645974</v>
          </cell>
        </row>
        <row r="360">
          <cell r="H360">
            <v>480.16493085080458</v>
          </cell>
        </row>
        <row r="361">
          <cell r="H361">
            <v>481.95989061972142</v>
          </cell>
        </row>
        <row r="362">
          <cell r="H362">
            <v>476.36638709971862</v>
          </cell>
        </row>
        <row r="363">
          <cell r="H363">
            <v>486.13856206468751</v>
          </cell>
        </row>
        <row r="364">
          <cell r="H364">
            <v>491.6877859244687</v>
          </cell>
        </row>
        <row r="365">
          <cell r="H365">
            <v>497.08239094607319</v>
          </cell>
        </row>
        <row r="366">
          <cell r="H366">
            <v>508.08034513111329</v>
          </cell>
        </row>
        <row r="367">
          <cell r="H367">
            <v>516.89827321305074</v>
          </cell>
        </row>
        <row r="368">
          <cell r="H368">
            <v>524.08001284405032</v>
          </cell>
        </row>
        <row r="369">
          <cell r="H369">
            <v>522.96003065891273</v>
          </cell>
        </row>
        <row r="370">
          <cell r="H370">
            <v>521.22263038937012</v>
          </cell>
        </row>
        <row r="371">
          <cell r="H371">
            <v>517.44814237350943</v>
          </cell>
        </row>
        <row r="372">
          <cell r="H372">
            <v>520.74126881193069</v>
          </cell>
        </row>
        <row r="373">
          <cell r="H373">
            <v>532.53616535867718</v>
          </cell>
        </row>
        <row r="374">
          <cell r="H374">
            <v>547.98452244136649</v>
          </cell>
        </row>
        <row r="375">
          <cell r="H375">
            <v>554.55119881460382</v>
          </cell>
        </row>
        <row r="376">
          <cell r="H376">
            <v>548.51038512274545</v>
          </cell>
        </row>
        <row r="377">
          <cell r="H377">
            <v>548.57864933396206</v>
          </cell>
        </row>
        <row r="378">
          <cell r="H378">
            <v>545.10756964682298</v>
          </cell>
        </row>
        <row r="379">
          <cell r="H379">
            <v>555.77539289808806</v>
          </cell>
        </row>
        <row r="380">
          <cell r="H380">
            <v>553.21808829108875</v>
          </cell>
        </row>
        <row r="381">
          <cell r="H381">
            <v>554.87753639210553</v>
          </cell>
        </row>
        <row r="382">
          <cell r="H382">
            <v>567.88034560242102</v>
          </cell>
        </row>
        <row r="383">
          <cell r="H383">
            <v>574.91762419768997</v>
          </cell>
        </row>
        <row r="384">
          <cell r="H384">
            <v>578.13991229034127</v>
          </cell>
        </row>
        <row r="385">
          <cell r="H385">
            <v>579.0258094751166</v>
          </cell>
        </row>
        <row r="386">
          <cell r="H386">
            <v>604.42778326447444</v>
          </cell>
        </row>
        <row r="387">
          <cell r="H387">
            <v>621.81209275312187</v>
          </cell>
        </row>
        <row r="388">
          <cell r="H388">
            <v>615.14208486786652</v>
          </cell>
        </row>
        <row r="389">
          <cell r="H389">
            <v>611.54917379962842</v>
          </cell>
        </row>
        <row r="390">
          <cell r="H390">
            <v>596.33723357481347</v>
          </cell>
        </row>
        <row r="391">
          <cell r="H391">
            <v>591.87847897919528</v>
          </cell>
        </row>
        <row r="392">
          <cell r="H392">
            <v>608.41645886857737</v>
          </cell>
        </row>
        <row r="393">
          <cell r="H393">
            <v>606.51898461823282</v>
          </cell>
        </row>
        <row r="394">
          <cell r="H394">
            <v>611.99410536727669</v>
          </cell>
        </row>
        <row r="395">
          <cell r="H395">
            <v>635.69779476567157</v>
          </cell>
        </row>
        <row r="396">
          <cell r="H396">
            <v>633.22611852285888</v>
          </cell>
        </row>
        <row r="397">
          <cell r="H397">
            <v>624.3412238960974</v>
          </cell>
        </row>
        <row r="398">
          <cell r="H398">
            <v>620.64800939791996</v>
          </cell>
        </row>
        <row r="399">
          <cell r="H399">
            <v>588.61792674551464</v>
          </cell>
        </row>
        <row r="400">
          <cell r="H400">
            <v>563.65447954893227</v>
          </cell>
        </row>
        <row r="401">
          <cell r="H401">
            <v>529.83701930275708</v>
          </cell>
        </row>
        <row r="402">
          <cell r="H402">
            <v>534.03439477994937</v>
          </cell>
        </row>
        <row r="403">
          <cell r="H403">
            <v>531.79225692471596</v>
          </cell>
        </row>
        <row r="404">
          <cell r="H404">
            <v>531.23450346153629</v>
          </cell>
        </row>
        <row r="405">
          <cell r="H405">
            <v>522.10947111059306</v>
          </cell>
        </row>
        <row r="406">
          <cell r="H406">
            <v>510.94248393478421</v>
          </cell>
        </row>
        <row r="407">
          <cell r="H407">
            <v>498.24431263095619</v>
          </cell>
        </row>
        <row r="408">
          <cell r="H408">
            <v>497.42285529145164</v>
          </cell>
        </row>
        <row r="409">
          <cell r="H409">
            <v>492.67073121147007</v>
          </cell>
        </row>
        <row r="410">
          <cell r="H410">
            <v>496.15342867614851</v>
          </cell>
        </row>
        <row r="411">
          <cell r="H411">
            <v>493.49089618455673</v>
          </cell>
        </row>
        <row r="412">
          <cell r="H412">
            <v>485.47039195607249</v>
          </cell>
        </row>
        <row r="413">
          <cell r="H413">
            <v>485.4036370443111</v>
          </cell>
        </row>
        <row r="414">
          <cell r="H414">
            <v>489.07313227370679</v>
          </cell>
        </row>
        <row r="415">
          <cell r="H415">
            <v>482.90078320731516</v>
          </cell>
        </row>
        <row r="416">
          <cell r="H416">
            <v>493.27727614391182</v>
          </cell>
        </row>
        <row r="417">
          <cell r="H417">
            <v>502.52399650775845</v>
          </cell>
        </row>
        <row r="418">
          <cell r="H418">
            <v>496.24974181563408</v>
          </cell>
        </row>
        <row r="419">
          <cell r="H419">
            <v>475.95988358763992</v>
          </cell>
        </row>
        <row r="420">
          <cell r="H420">
            <v>469.95689367858813</v>
          </cell>
        </row>
        <row r="421">
          <cell r="H421">
            <v>456.96560206548241</v>
          </cell>
        </row>
        <row r="422">
          <cell r="H422">
            <v>449.43899712255035</v>
          </cell>
        </row>
        <row r="423">
          <cell r="H423">
            <v>447.8322444020265</v>
          </cell>
        </row>
        <row r="424">
          <cell r="H424">
            <v>455.20999058221668</v>
          </cell>
        </row>
        <row r="425">
          <cell r="H425">
            <v>441.01708726435618</v>
          </cell>
        </row>
        <row r="426">
          <cell r="H426">
            <v>443.01613720815971</v>
          </cell>
        </row>
        <row r="427">
          <cell r="H427">
            <v>441.35262684385617</v>
          </cell>
        </row>
        <row r="428">
          <cell r="H428">
            <v>437.82690622718985</v>
          </cell>
        </row>
        <row r="429">
          <cell r="H429">
            <v>437.71341329051324</v>
          </cell>
        </row>
        <row r="430">
          <cell r="H430">
            <v>433.66269038255933</v>
          </cell>
        </row>
        <row r="431">
          <cell r="H431">
            <v>432.71704722150002</v>
          </cell>
        </row>
        <row r="432">
          <cell r="H432">
            <v>431.892283323105</v>
          </cell>
        </row>
        <row r="433">
          <cell r="H433">
            <v>431.63940198057088</v>
          </cell>
        </row>
        <row r="434">
          <cell r="H434">
            <v>426.55487352724708</v>
          </cell>
        </row>
        <row r="435">
          <cell r="H435">
            <v>423.61536777632199</v>
          </cell>
        </row>
        <row r="436">
          <cell r="H436">
            <v>421.327080605525</v>
          </cell>
        </row>
        <row r="437">
          <cell r="H437">
            <v>415.962006586847</v>
          </cell>
        </row>
        <row r="438">
          <cell r="H438">
            <v>415.22460041114198</v>
          </cell>
        </row>
        <row r="439">
          <cell r="H439">
            <v>424.44744395962402</v>
          </cell>
        </row>
        <row r="440">
          <cell r="H440">
            <v>426.28330282329802</v>
          </cell>
        </row>
        <row r="441">
          <cell r="H441">
            <v>417.93797730008401</v>
          </cell>
        </row>
        <row r="442">
          <cell r="H442">
            <v>417.89923502137202</v>
          </cell>
        </row>
        <row r="443">
          <cell r="H443">
            <v>415.48059209492601</v>
          </cell>
        </row>
        <row r="444">
          <cell r="H444">
            <v>412.78724697008101</v>
          </cell>
        </row>
        <row r="445">
          <cell r="H445">
            <v>403.296829195604</v>
          </cell>
        </row>
        <row r="446">
          <cell r="H446">
            <v>393.90168620375601</v>
          </cell>
        </row>
        <row r="447">
          <cell r="H447">
            <v>393.59210489524781</v>
          </cell>
        </row>
        <row r="448">
          <cell r="H448">
            <v>391.52741583660901</v>
          </cell>
        </row>
        <row r="449">
          <cell r="H449">
            <v>379.86132563665501</v>
          </cell>
        </row>
        <row r="450">
          <cell r="H450">
            <v>375.940822953289</v>
          </cell>
        </row>
        <row r="451">
          <cell r="H451">
            <v>380.19718965595399</v>
          </cell>
        </row>
        <row r="452">
          <cell r="H452">
            <v>379.95574367460603</v>
          </cell>
        </row>
        <row r="453">
          <cell r="H453">
            <v>379.13418197877502</v>
          </cell>
        </row>
        <row r="454">
          <cell r="H454">
            <v>381.41601142697601</v>
          </cell>
        </row>
        <row r="455">
          <cell r="H455">
            <v>384.50304403539798</v>
          </cell>
        </row>
        <row r="456">
          <cell r="H456">
            <v>374.73909017960398</v>
          </cell>
        </row>
        <row r="457">
          <cell r="H457">
            <v>367.12948861775601</v>
          </cell>
        </row>
        <row r="458">
          <cell r="H458">
            <v>358.28915127219199</v>
          </cell>
        </row>
        <row r="459">
          <cell r="H459">
            <v>356.52117176182099</v>
          </cell>
        </row>
        <row r="460">
          <cell r="H460">
            <v>354.76189734570403</v>
          </cell>
        </row>
        <row r="461">
          <cell r="H461">
            <v>357.99209637357598</v>
          </cell>
        </row>
        <row r="462">
          <cell r="H462">
            <v>363.72744719160698</v>
          </cell>
        </row>
        <row r="463">
          <cell r="H463">
            <v>348.06245418296402</v>
          </cell>
        </row>
        <row r="464">
          <cell r="H464">
            <v>343.85695107663798</v>
          </cell>
        </row>
        <row r="465">
          <cell r="H465">
            <v>341.83474266056902</v>
          </cell>
        </row>
        <row r="466">
          <cell r="H466">
            <v>340.98096264214303</v>
          </cell>
        </row>
        <row r="467">
          <cell r="H467">
            <v>338.98114461675198</v>
          </cell>
        </row>
        <row r="468">
          <cell r="H468">
            <v>337.19432674239101</v>
          </cell>
        </row>
        <row r="469">
          <cell r="H469">
            <v>336.16966740978802</v>
          </cell>
        </row>
        <row r="470">
          <cell r="H470">
            <v>334.80209502439601</v>
          </cell>
        </row>
        <row r="471">
          <cell r="H471">
            <v>328.41949172489097</v>
          </cell>
        </row>
        <row r="472">
          <cell r="H472">
            <v>328.45263277800098</v>
          </cell>
        </row>
        <row r="473">
          <cell r="H473">
            <v>328.73095349099498</v>
          </cell>
        </row>
        <row r="474">
          <cell r="H474">
            <v>330.86027283781016</v>
          </cell>
        </row>
        <row r="475">
          <cell r="H475">
            <v>333.4988677936077</v>
          </cell>
        </row>
        <row r="476">
          <cell r="H476">
            <v>340.07903764297902</v>
          </cell>
        </row>
        <row r="477">
          <cell r="H477">
            <v>336.62368742620498</v>
          </cell>
        </row>
        <row r="478">
          <cell r="H478">
            <v>325.6554246037818</v>
          </cell>
        </row>
        <row r="479">
          <cell r="H479">
            <v>323.47974305466681</v>
          </cell>
        </row>
        <row r="480">
          <cell r="H480">
            <v>320.50853130503367</v>
          </cell>
        </row>
        <row r="481">
          <cell r="H481">
            <v>315.05176373558072</v>
          </cell>
        </row>
        <row r="482">
          <cell r="H482">
            <v>314.49690005160733</v>
          </cell>
        </row>
        <row r="483">
          <cell r="H483">
            <v>315.22774227239415</v>
          </cell>
        </row>
        <row r="484">
          <cell r="H484">
            <v>320.39487531716458</v>
          </cell>
        </row>
        <row r="485">
          <cell r="H485">
            <v>324.25398816559692</v>
          </cell>
        </row>
        <row r="486">
          <cell r="H486">
            <v>323.00688955173098</v>
          </cell>
        </row>
        <row r="487">
          <cell r="H487">
            <v>323.8411742252743</v>
          </cell>
        </row>
        <row r="488">
          <cell r="H488">
            <v>323.84353626713369</v>
          </cell>
        </row>
        <row r="489">
          <cell r="H489">
            <v>323.98048081779467</v>
          </cell>
        </row>
        <row r="490">
          <cell r="H490">
            <v>324.07061606378744</v>
          </cell>
        </row>
        <row r="491">
          <cell r="H491">
            <v>325.01611533133251</v>
          </cell>
        </row>
        <row r="492">
          <cell r="H492">
            <v>324.79471686040802</v>
          </cell>
        </row>
        <row r="493">
          <cell r="H493">
            <v>321.69662123570845</v>
          </cell>
        </row>
        <row r="494">
          <cell r="H494">
            <v>320.17761691971549</v>
          </cell>
        </row>
        <row r="495">
          <cell r="H495">
            <v>318.94604794725154</v>
          </cell>
        </row>
        <row r="496">
          <cell r="H496">
            <v>322.88347474072248</v>
          </cell>
        </row>
        <row r="497">
          <cell r="H497">
            <v>318.87807706529543</v>
          </cell>
        </row>
        <row r="498">
          <cell r="H498">
            <v>319.83072122615147</v>
          </cell>
        </row>
        <row r="499">
          <cell r="H499">
            <v>325.96357053543278</v>
          </cell>
        </row>
        <row r="500">
          <cell r="H500">
            <v>330.35576803219925</v>
          </cell>
        </row>
        <row r="501">
          <cell r="H501">
            <v>328.77208113095304</v>
          </cell>
        </row>
        <row r="502">
          <cell r="H502">
            <v>324.15799834444687</v>
          </cell>
        </row>
        <row r="503">
          <cell r="H503">
            <v>323.99623290830715</v>
          </cell>
        </row>
        <row r="504">
          <cell r="H504">
            <v>320.53863576030608</v>
          </cell>
        </row>
        <row r="505">
          <cell r="H505">
            <v>323.73172571848198</v>
          </cell>
        </row>
        <row r="506">
          <cell r="H506">
            <v>324.24817742276531</v>
          </cell>
        </row>
        <row r="507">
          <cell r="H507">
            <v>323.698142567785</v>
          </cell>
        </row>
        <row r="508">
          <cell r="H508">
            <v>325.05784755162347</v>
          </cell>
        </row>
        <row r="509">
          <cell r="H509">
            <v>319.18358286611272</v>
          </cell>
        </row>
        <row r="510">
          <cell r="H510">
            <v>316.73837646077681</v>
          </cell>
        </row>
        <row r="511">
          <cell r="H511">
            <v>314.00517006530987</v>
          </cell>
        </row>
        <row r="512">
          <cell r="H512">
            <v>311.40696091642923</v>
          </cell>
        </row>
        <row r="513">
          <cell r="H513">
            <v>310.62667061047881</v>
          </cell>
        </row>
        <row r="514">
          <cell r="H514">
            <v>317.62628122275567</v>
          </cell>
        </row>
        <row r="515">
          <cell r="H515">
            <v>317.97634758452</v>
          </cell>
        </row>
        <row r="516">
          <cell r="H516">
            <v>316.90488415557769</v>
          </cell>
        </row>
        <row r="517">
          <cell r="H517">
            <v>316.40090505407289</v>
          </cell>
        </row>
        <row r="518">
          <cell r="H518">
            <v>318.960913161647</v>
          </cell>
        </row>
        <row r="519">
          <cell r="H519">
            <v>317.19941490408326</v>
          </cell>
        </row>
        <row r="520">
          <cell r="H520">
            <v>306.98355001297881</v>
          </cell>
        </row>
        <row r="521">
          <cell r="H521">
            <v>303.99860762706618</v>
          </cell>
        </row>
        <row r="522">
          <cell r="H522">
            <v>306.16140231429745</v>
          </cell>
        </row>
        <row r="523">
          <cell r="H523">
            <v>309.64029043382749</v>
          </cell>
        </row>
        <row r="524">
          <cell r="H524">
            <v>305.56126007855153</v>
          </cell>
        </row>
        <row r="525">
          <cell r="H525">
            <v>302.94578543417327</v>
          </cell>
        </row>
        <row r="526">
          <cell r="H526">
            <v>303.41600623529462</v>
          </cell>
        </row>
        <row r="527">
          <cell r="H527">
            <v>303.58324439739044</v>
          </cell>
        </row>
        <row r="528">
          <cell r="H528">
            <v>308.83841953060136</v>
          </cell>
        </row>
        <row r="529">
          <cell r="H529">
            <v>304.71426535690767</v>
          </cell>
        </row>
        <row r="530">
          <cell r="H530">
            <v>306.51987253295113</v>
          </cell>
        </row>
        <row r="531">
          <cell r="H531">
            <v>309.61958964270644</v>
          </cell>
        </row>
        <row r="532">
          <cell r="H532">
            <v>310.12947524689474</v>
          </cell>
        </row>
        <row r="533">
          <cell r="H533">
            <v>309.17998624723981</v>
          </cell>
        </row>
        <row r="534">
          <cell r="H534">
            <v>305.47826022132966</v>
          </cell>
        </row>
        <row r="535">
          <cell r="H535">
            <v>305.6377816138621</v>
          </cell>
        </row>
        <row r="536">
          <cell r="H536">
            <v>308.28714879805847</v>
          </cell>
        </row>
        <row r="537">
          <cell r="H537">
            <v>309.50317858639448</v>
          </cell>
        </row>
        <row r="538">
          <cell r="H538">
            <v>302.56059120372242</v>
          </cell>
        </row>
        <row r="539">
          <cell r="H539">
            <v>298.59833097638506</v>
          </cell>
        </row>
        <row r="540">
          <cell r="H540">
            <v>298.02207348058454</v>
          </cell>
        </row>
        <row r="541">
          <cell r="H541">
            <v>300.73307244320858</v>
          </cell>
        </row>
        <row r="542">
          <cell r="H542">
            <v>299.64638749110384</v>
          </cell>
        </row>
        <row r="543">
          <cell r="H543">
            <v>299.07047952269971</v>
          </cell>
        </row>
        <row r="544">
          <cell r="H544">
            <v>298.2551074309938</v>
          </cell>
        </row>
        <row r="545">
          <cell r="H545">
            <v>298.43128774879506</v>
          </cell>
        </row>
        <row r="546">
          <cell r="H546">
            <v>298.12568932039636</v>
          </cell>
        </row>
        <row r="547">
          <cell r="H547">
            <v>296.36181056251792</v>
          </cell>
        </row>
        <row r="548">
          <cell r="H548">
            <v>298.0155807453587</v>
          </cell>
        </row>
        <row r="549">
          <cell r="H549">
            <v>295.97986945572961</v>
          </cell>
        </row>
        <row r="550">
          <cell r="H550">
            <v>296.52445492421123</v>
          </cell>
        </row>
        <row r="551">
          <cell r="H551">
            <v>294.33570397368095</v>
          </cell>
        </row>
        <row r="552">
          <cell r="H552">
            <v>293.20828284223325</v>
          </cell>
        </row>
        <row r="553">
          <cell r="H553">
            <v>298.14670086582549</v>
          </cell>
        </row>
        <row r="554">
          <cell r="H554">
            <v>297.78874582987919</v>
          </cell>
        </row>
        <row r="555">
          <cell r="H555">
            <v>303.76337603246958</v>
          </cell>
        </row>
        <row r="556">
          <cell r="H556">
            <v>309.40603129985129</v>
          </cell>
        </row>
        <row r="557">
          <cell r="H557">
            <v>308.58212791903975</v>
          </cell>
        </row>
        <row r="558">
          <cell r="H558">
            <v>307.12294130134285</v>
          </cell>
        </row>
        <row r="559">
          <cell r="H559">
            <v>318.32372733831016</v>
          </cell>
        </row>
        <row r="560">
          <cell r="H560">
            <v>331.20743916753435</v>
          </cell>
        </row>
        <row r="561">
          <cell r="H561">
            <v>343.56308439151826</v>
          </cell>
        </row>
        <row r="562">
          <cell r="H562">
            <v>359.66224377190389</v>
          </cell>
        </row>
        <row r="563">
          <cell r="H563">
            <v>380.54577679278202</v>
          </cell>
        </row>
        <row r="564">
          <cell r="H564">
            <v>421.66421575131727</v>
          </cell>
        </row>
        <row r="565">
          <cell r="H565">
            <v>434.87477155006292</v>
          </cell>
        </row>
        <row r="566">
          <cell r="H566">
            <v>431.87444598506198</v>
          </cell>
        </row>
        <row r="567">
          <cell r="H567">
            <v>372.7102446622211</v>
          </cell>
        </row>
        <row r="568">
          <cell r="H568">
            <v>350.86897491785282</v>
          </cell>
        </row>
        <row r="569">
          <cell r="H569">
            <v>347.72162718921862</v>
          </cell>
        </row>
        <row r="570">
          <cell r="H570">
            <v>354.85761957389815</v>
          </cell>
        </row>
        <row r="571">
          <cell r="H571">
            <v>354.51772776299839</v>
          </cell>
        </row>
        <row r="572">
          <cell r="H572">
            <v>353.89865299178274</v>
          </cell>
        </row>
        <row r="573">
          <cell r="H573">
            <v>347.44946766081637</v>
          </cell>
        </row>
        <row r="574">
          <cell r="H574">
            <v>342.00509934539701</v>
          </cell>
        </row>
        <row r="575">
          <cell r="H575">
            <v>331.25720197734046</v>
          </cell>
        </row>
        <row r="576">
          <cell r="H576">
            <v>321.11019773462738</v>
          </cell>
        </row>
        <row r="577">
          <cell r="H577">
            <v>320.9770172021457</v>
          </cell>
        </row>
        <row r="578">
          <cell r="H578">
            <v>332.07194680399061</v>
          </cell>
        </row>
        <row r="579">
          <cell r="H579">
            <v>329.71383725231402</v>
          </cell>
        </row>
        <row r="580">
          <cell r="H580">
            <v>337.61904116379606</v>
          </cell>
        </row>
        <row r="581">
          <cell r="H581">
            <v>344.64933269149316</v>
          </cell>
        </row>
        <row r="582">
          <cell r="H582">
            <v>326.29439944556918</v>
          </cell>
        </row>
        <row r="583">
          <cell r="H583">
            <v>317.91064738380419</v>
          </cell>
        </row>
        <row r="584">
          <cell r="H584">
            <v>344.64933269149316</v>
          </cell>
        </row>
        <row r="585">
          <cell r="H585">
            <v>313.85230529511466</v>
          </cell>
        </row>
        <row r="586">
          <cell r="H586">
            <v>309.19268517026944</v>
          </cell>
        </row>
        <row r="587">
          <cell r="H587">
            <v>309.92089276449707</v>
          </cell>
        </row>
        <row r="588">
          <cell r="H588">
            <v>312.77366799342371</v>
          </cell>
        </row>
        <row r="589">
          <cell r="H589">
            <v>325.06774717248101</v>
          </cell>
        </row>
        <row r="590">
          <cell r="H590">
            <v>325.47159589287372</v>
          </cell>
        </row>
        <row r="591">
          <cell r="H591">
            <v>329.59338847133597</v>
          </cell>
        </row>
        <row r="592">
          <cell r="H592">
            <v>340.57613935461444</v>
          </cell>
        </row>
        <row r="593">
          <cell r="H593">
            <v>341.57650586346051</v>
          </cell>
        </row>
        <row r="594">
          <cell r="H594">
            <v>340.91044509051898</v>
          </cell>
        </row>
        <row r="595">
          <cell r="H595">
            <v>343.08376916321367</v>
          </cell>
        </row>
        <row r="596">
          <cell r="H596">
            <v>348.10019787174349</v>
          </cell>
        </row>
        <row r="597">
          <cell r="H597">
            <v>357.63548437288875</v>
          </cell>
        </row>
        <row r="598">
          <cell r="H598">
            <v>349.89938196040862</v>
          </cell>
        </row>
        <row r="599">
          <cell r="H599">
            <v>345.08316885493605</v>
          </cell>
        </row>
        <row r="600">
          <cell r="H600">
            <v>344.40675910383777</v>
          </cell>
        </row>
        <row r="601">
          <cell r="H601">
            <v>341.80141490148844</v>
          </cell>
        </row>
        <row r="602">
          <cell r="H602">
            <v>350.42579463629608</v>
          </cell>
        </row>
        <row r="603">
          <cell r="H603">
            <v>361.94275776561267</v>
          </cell>
        </row>
        <row r="604">
          <cell r="H604">
            <v>372.13477982209423</v>
          </cell>
        </row>
        <row r="605">
          <cell r="H605">
            <v>371.77428466157914</v>
          </cell>
        </row>
        <row r="606">
          <cell r="H606">
            <v>370.53974262031346</v>
          </cell>
        </row>
        <row r="607">
          <cell r="H607">
            <v>368.57053938556521</v>
          </cell>
        </row>
        <row r="608">
          <cell r="H608">
            <v>356.84361806703834</v>
          </cell>
        </row>
        <row r="609">
          <cell r="H609">
            <v>360.20606513382381</v>
          </cell>
        </row>
        <row r="610">
          <cell r="H610">
            <v>368.54914357243263</v>
          </cell>
        </row>
        <row r="611">
          <cell r="H611">
            <v>365.59995742176773</v>
          </cell>
        </row>
        <row r="612">
          <cell r="H612">
            <v>378.31305517426205</v>
          </cell>
        </row>
        <row r="613">
          <cell r="H613">
            <v>389.72148906013632</v>
          </cell>
        </row>
        <row r="614">
          <cell r="H614">
            <v>382.93055400448822</v>
          </cell>
        </row>
        <row r="615">
          <cell r="H615">
            <v>382.63147272358003</v>
          </cell>
        </row>
        <row r="616">
          <cell r="H616">
            <v>382.54305016994488</v>
          </cell>
        </row>
        <row r="617">
          <cell r="H617">
            <v>385.48165195277693</v>
          </cell>
        </row>
        <row r="618">
          <cell r="H618">
            <v>381.55028135234022</v>
          </cell>
        </row>
        <row r="619">
          <cell r="H619">
            <v>378.69288556169096</v>
          </cell>
        </row>
        <row r="620">
          <cell r="H620">
            <v>384.09732694365943</v>
          </cell>
        </row>
        <row r="621">
          <cell r="H621">
            <v>380.0457726342209</v>
          </cell>
        </row>
        <row r="622">
          <cell r="H622">
            <v>366.01360903233302</v>
          </cell>
        </row>
        <row r="623">
          <cell r="H623">
            <v>355.45472585409937</v>
          </cell>
        </row>
        <row r="624">
          <cell r="H624">
            <v>345.94561717925637</v>
          </cell>
        </row>
        <row r="625">
          <cell r="H625">
            <v>345.78605095571896</v>
          </cell>
        </row>
        <row r="626">
          <cell r="H626">
            <v>345.61345470439778</v>
          </cell>
        </row>
        <row r="627">
          <cell r="H627">
            <v>341.84757138438681</v>
          </cell>
        </row>
        <row r="628">
          <cell r="H628">
            <v>337.45878164219431</v>
          </cell>
        </row>
        <row r="629">
          <cell r="H629">
            <v>334.30743106229249</v>
          </cell>
        </row>
        <row r="630">
          <cell r="H630">
            <v>330.21765620728939</v>
          </cell>
        </row>
        <row r="631">
          <cell r="H631">
            <v>339.78713584766228</v>
          </cell>
        </row>
        <row r="632">
          <cell r="H632">
            <v>349.43029770740191</v>
          </cell>
        </row>
        <row r="633">
          <cell r="H633">
            <v>338.40331284793467</v>
          </cell>
        </row>
        <row r="634">
          <cell r="H634">
            <v>338.53551647838998</v>
          </cell>
        </row>
        <row r="635">
          <cell r="H635">
            <v>370.25824392917627</v>
          </cell>
        </row>
        <row r="636">
          <cell r="H636">
            <v>396.7281898576839</v>
          </cell>
        </row>
        <row r="637">
          <cell r="H637">
            <v>538.58008860231871</v>
          </cell>
        </row>
        <row r="638">
          <cell r="H638">
            <v>889.38592449991188</v>
          </cell>
        </row>
        <row r="639">
          <cell r="H639">
            <v>685.35523259117429</v>
          </cell>
        </row>
        <row r="640">
          <cell r="H640">
            <v>586.66397645767279</v>
          </cell>
        </row>
        <row r="641">
          <cell r="H641">
            <v>613.78387824045092</v>
          </cell>
        </row>
        <row r="642">
          <cell r="H642">
            <v>507.81441434024913</v>
          </cell>
        </row>
        <row r="643">
          <cell r="H643">
            <v>480.68533282242532</v>
          </cell>
        </row>
        <row r="644">
          <cell r="H644">
            <v>516.29865094459171</v>
          </cell>
        </row>
        <row r="645">
          <cell r="H645">
            <v>521.00171189381945</v>
          </cell>
        </row>
        <row r="646">
          <cell r="H646">
            <v>526.346184137671</v>
          </cell>
        </row>
        <row r="647">
          <cell r="H647">
            <v>511.09098850053903</v>
          </cell>
        </row>
        <row r="648">
          <cell r="H648">
            <v>517.78627912938907</v>
          </cell>
        </row>
        <row r="649">
          <cell r="H649">
            <v>490.35215576412145</v>
          </cell>
        </row>
        <row r="650">
          <cell r="H650">
            <v>450.45465117209682</v>
          </cell>
        </row>
        <row r="651">
          <cell r="H651">
            <v>415.43805959995615</v>
          </cell>
        </row>
        <row r="652">
          <cell r="H652">
            <v>422.48600642525389</v>
          </cell>
        </row>
        <row r="653">
          <cell r="H653">
            <v>420.23040069421114</v>
          </cell>
        </row>
        <row r="654">
          <cell r="H654">
            <v>457.69077294590602</v>
          </cell>
        </row>
        <row r="655">
          <cell r="H655">
            <v>468.12757758048969</v>
          </cell>
        </row>
        <row r="656">
          <cell r="H656">
            <v>454.4348588757656</v>
          </cell>
        </row>
        <row r="657">
          <cell r="H657">
            <v>448.65377348320465</v>
          </cell>
        </row>
        <row r="658">
          <cell r="H658">
            <v>432.81707160310657</v>
          </cell>
        </row>
        <row r="659">
          <cell r="H659">
            <v>415.70931244086853</v>
          </cell>
        </row>
        <row r="660">
          <cell r="H660">
            <v>423.40158655774314</v>
          </cell>
        </row>
        <row r="661">
          <cell r="H661">
            <v>414.99641012262572</v>
          </cell>
        </row>
        <row r="662">
          <cell r="H662">
            <v>405.22795754973674</v>
          </cell>
        </row>
        <row r="663">
          <cell r="H663">
            <v>410.03170041325723</v>
          </cell>
        </row>
        <row r="664">
          <cell r="H664">
            <v>405.11084923278264</v>
          </cell>
        </row>
        <row r="665">
          <cell r="H665">
            <v>402.36961404108632</v>
          </cell>
        </row>
        <row r="666">
          <cell r="H666">
            <v>388.06837979269642</v>
          </cell>
        </row>
        <row r="667">
          <cell r="H667">
            <v>382.84162832596786</v>
          </cell>
        </row>
        <row r="668">
          <cell r="H668">
            <v>380.60339997370687</v>
          </cell>
        </row>
        <row r="669">
          <cell r="H669">
            <v>406.0459840097746</v>
          </cell>
        </row>
        <row r="670">
          <cell r="H670">
            <v>410.57990123969535</v>
          </cell>
        </row>
        <row r="671">
          <cell r="H671">
            <v>412.92749375159468</v>
          </cell>
        </row>
        <row r="672">
          <cell r="H672"/>
        </row>
        <row r="673">
          <cell r="H673"/>
        </row>
        <row r="674">
          <cell r="H674">
            <v>420.43214062487175</v>
          </cell>
        </row>
        <row r="675">
          <cell r="H675">
            <v>444.63594706353865</v>
          </cell>
        </row>
        <row r="676">
          <cell r="H676"/>
        </row>
        <row r="677">
          <cell r="H677"/>
        </row>
        <row r="678">
          <cell r="H678">
            <v>397.05514277692981</v>
          </cell>
        </row>
        <row r="679">
          <cell r="H679">
            <v>384.57150756118625</v>
          </cell>
        </row>
        <row r="680">
          <cell r="H680"/>
        </row>
        <row r="681">
          <cell r="H681"/>
        </row>
        <row r="682">
          <cell r="H682"/>
        </row>
        <row r="683">
          <cell r="H683">
            <v>367.32280414530766</v>
          </cell>
        </row>
        <row r="684">
          <cell r="H684"/>
        </row>
        <row r="685">
          <cell r="H685">
            <v>366.96804468867737</v>
          </cell>
        </row>
        <row r="686">
          <cell r="H686"/>
        </row>
        <row r="687">
          <cell r="H687"/>
        </row>
        <row r="688">
          <cell r="H688"/>
        </row>
        <row r="689">
          <cell r="H689"/>
        </row>
        <row r="690">
          <cell r="H690">
            <v>344.64808571434702</v>
          </cell>
        </row>
        <row r="691">
          <cell r="H691"/>
        </row>
        <row r="692">
          <cell r="H692"/>
        </row>
        <row r="693">
          <cell r="H693">
            <v>336.79774373048906</v>
          </cell>
        </row>
        <row r="694">
          <cell r="H694">
            <v>341.46924875099927</v>
          </cell>
        </row>
        <row r="695">
          <cell r="H695">
            <v>344.20693998993545</v>
          </cell>
        </row>
        <row r="696">
          <cell r="H696"/>
        </row>
        <row r="697">
          <cell r="H697"/>
        </row>
        <row r="698">
          <cell r="H698"/>
        </row>
        <row r="699">
          <cell r="H699"/>
        </row>
        <row r="700">
          <cell r="H700"/>
        </row>
        <row r="701">
          <cell r="H701"/>
        </row>
        <row r="702">
          <cell r="H702">
            <v>343.58613400131657</v>
          </cell>
        </row>
        <row r="703">
          <cell r="H703"/>
        </row>
        <row r="704">
          <cell r="H704"/>
        </row>
        <row r="705">
          <cell r="H705">
            <v>341.46313900521272</v>
          </cell>
        </row>
        <row r="706">
          <cell r="H706"/>
        </row>
        <row r="707">
          <cell r="H707">
            <v>336.52221409064305</v>
          </cell>
        </row>
        <row r="708">
          <cell r="H708">
            <v>335.84451922152311</v>
          </cell>
        </row>
        <row r="709">
          <cell r="H709">
            <v>0</v>
          </cell>
        </row>
        <row r="710">
          <cell r="H710">
            <v>341.06863444728907</v>
          </cell>
        </row>
        <row r="711">
          <cell r="H711">
            <v>343.41129003643954</v>
          </cell>
        </row>
        <row r="712">
          <cell r="H712"/>
        </row>
        <row r="713">
          <cell r="H713">
            <v>350.07104235273545</v>
          </cell>
        </row>
        <row r="714">
          <cell r="H714"/>
        </row>
        <row r="715">
          <cell r="H715">
            <v>351.90817842543277</v>
          </cell>
        </row>
        <row r="716">
          <cell r="H716">
            <v>356.04620110198192</v>
          </cell>
        </row>
        <row r="717">
          <cell r="H717">
            <v>361.32106076289102</v>
          </cell>
        </row>
        <row r="718">
          <cell r="H718"/>
        </row>
        <row r="719">
          <cell r="H719"/>
        </row>
        <row r="720">
          <cell r="H720">
            <v>361.50840615024669</v>
          </cell>
        </row>
        <row r="721">
          <cell r="H721">
            <v>357.43694962184458</v>
          </cell>
        </row>
        <row r="722">
          <cell r="H722">
            <v>355.37503258853201</v>
          </cell>
        </row>
        <row r="723">
          <cell r="H723"/>
        </row>
        <row r="724">
          <cell r="H724"/>
        </row>
        <row r="725">
          <cell r="H725">
            <v>346.38952624110186</v>
          </cell>
        </row>
        <row r="726">
          <cell r="H726">
            <v>347.21582167034813</v>
          </cell>
        </row>
        <row r="727">
          <cell r="H727">
            <v>346.30595546686482</v>
          </cell>
        </row>
        <row r="728">
          <cell r="H728">
            <v>348.35396287851677</v>
          </cell>
        </row>
        <row r="729">
          <cell r="H729">
            <v>349.10456276289278</v>
          </cell>
        </row>
        <row r="730">
          <cell r="H730">
            <v>351.08556758283083</v>
          </cell>
        </row>
        <row r="731">
          <cell r="H731">
            <v>351.78412428791449</v>
          </cell>
        </row>
        <row r="732">
          <cell r="H732">
            <v>354.33413236797537</v>
          </cell>
        </row>
        <row r="733">
          <cell r="H733">
            <v>356.76037989093282</v>
          </cell>
        </row>
        <row r="734">
          <cell r="H734">
            <v>355.94138811012988</v>
          </cell>
        </row>
        <row r="735">
          <cell r="H735">
            <v>360.78696236789898</v>
          </cell>
        </row>
        <row r="736">
          <cell r="H736">
            <v>370.88828433200155</v>
          </cell>
        </row>
        <row r="737">
          <cell r="H737"/>
        </row>
        <row r="738">
          <cell r="H738"/>
        </row>
        <row r="739">
          <cell r="H739">
            <v>365.55137554833419</v>
          </cell>
        </row>
        <row r="740">
          <cell r="H740">
            <v>367.51247581849105</v>
          </cell>
        </row>
        <row r="741">
          <cell r="H741"/>
        </row>
        <row r="742">
          <cell r="H742">
            <v>370.75103904925055</v>
          </cell>
        </row>
        <row r="743">
          <cell r="H743"/>
        </row>
        <row r="744">
          <cell r="H744"/>
        </row>
        <row r="745">
          <cell r="H745">
            <v>364.22715078142193</v>
          </cell>
        </row>
        <row r="746">
          <cell r="H746">
            <v>377.62151371192817</v>
          </cell>
        </row>
        <row r="747">
          <cell r="H747"/>
        </row>
        <row r="748">
          <cell r="H748">
            <v>376.73761379829097</v>
          </cell>
        </row>
        <row r="749">
          <cell r="H749">
            <v>381.39835699144066</v>
          </cell>
        </row>
        <row r="750">
          <cell r="H750">
            <v>394.08017617744775</v>
          </cell>
        </row>
        <row r="751">
          <cell r="H751">
            <v>400.98568398532689</v>
          </cell>
        </row>
        <row r="752">
          <cell r="H752"/>
        </row>
        <row r="753">
          <cell r="H753"/>
        </row>
        <row r="754">
          <cell r="H754">
            <v>431.13392166699555</v>
          </cell>
        </row>
        <row r="755">
          <cell r="H755">
            <v>406.69795025526378</v>
          </cell>
        </row>
        <row r="756">
          <cell r="H756">
            <v>409.63176475407687</v>
          </cell>
        </row>
        <row r="757">
          <cell r="H757"/>
        </row>
        <row r="758">
          <cell r="H758">
            <v>392.29714995192552</v>
          </cell>
        </row>
        <row r="759">
          <cell r="H759">
            <v>373.45114069122337</v>
          </cell>
        </row>
        <row r="760">
          <cell r="H760">
            <v>376.41373412699164</v>
          </cell>
        </row>
        <row r="761">
          <cell r="H761"/>
        </row>
        <row r="762">
          <cell r="H762">
            <v>395.43632381116186</v>
          </cell>
        </row>
        <row r="763">
          <cell r="H763"/>
        </row>
        <row r="764">
          <cell r="H764">
            <v>446.21496494359008</v>
          </cell>
        </row>
        <row r="765">
          <cell r="H765">
            <v>458.27937872823196</v>
          </cell>
        </row>
        <row r="766">
          <cell r="H766">
            <v>453.31610942856258</v>
          </cell>
        </row>
        <row r="767">
          <cell r="H767">
            <v>443.68333906236489</v>
          </cell>
        </row>
        <row r="768">
          <cell r="H768">
            <v>422.93426893088116</v>
          </cell>
        </row>
        <row r="769">
          <cell r="H769">
            <v>433.34503130716462</v>
          </cell>
        </row>
        <row r="770">
          <cell r="H770">
            <v>487.39970583977799</v>
          </cell>
        </row>
        <row r="771">
          <cell r="H771">
            <v>497.96153146140045</v>
          </cell>
        </row>
        <row r="772">
          <cell r="H772">
            <v>529.64442955606717</v>
          </cell>
        </row>
        <row r="773">
          <cell r="H773">
            <v>540.32016890243756</v>
          </cell>
        </row>
        <row r="774">
          <cell r="H774">
            <v>535.36283995954273</v>
          </cell>
        </row>
        <row r="775">
          <cell r="H775">
            <v>520.71943959788257</v>
          </cell>
        </row>
        <row r="776">
          <cell r="H776">
            <v>467.74479958110106</v>
          </cell>
        </row>
        <row r="777">
          <cell r="H777">
            <v>469.98813191962876</v>
          </cell>
        </row>
        <row r="778">
          <cell r="H778"/>
        </row>
        <row r="779">
          <cell r="H779"/>
        </row>
        <row r="780">
          <cell r="H780">
            <v>429.67916430621278</v>
          </cell>
        </row>
        <row r="781">
          <cell r="H781">
            <v>442.89451581664133</v>
          </cell>
        </row>
        <row r="782">
          <cell r="H782"/>
        </row>
        <row r="783">
          <cell r="H783">
            <v>466.16937167374965</v>
          </cell>
        </row>
        <row r="784">
          <cell r="H784">
            <v>454.96399251365506</v>
          </cell>
        </row>
        <row r="785">
          <cell r="H785">
            <v>465.6450723459248</v>
          </cell>
        </row>
        <row r="786">
          <cell r="H786">
            <v>500.72160461355145</v>
          </cell>
        </row>
        <row r="787">
          <cell r="H787">
            <v>536.06716399270738</v>
          </cell>
        </row>
        <row r="788">
          <cell r="H788">
            <v>504.42919374966368</v>
          </cell>
        </row>
        <row r="789">
          <cell r="H789">
            <v>516.95269440109325</v>
          </cell>
        </row>
        <row r="790">
          <cell r="H790">
            <v>510.12241324429124</v>
          </cell>
        </row>
        <row r="791">
          <cell r="H791">
            <v>514.25844081334924</v>
          </cell>
        </row>
        <row r="792">
          <cell r="H792">
            <v>510.0086518064976</v>
          </cell>
        </row>
        <row r="793">
          <cell r="H793"/>
        </row>
        <row r="794">
          <cell r="H794">
            <v>487.51592781264424</v>
          </cell>
        </row>
        <row r="795">
          <cell r="H795"/>
        </row>
        <row r="796">
          <cell r="H796"/>
        </row>
        <row r="797">
          <cell r="H797"/>
        </row>
        <row r="798">
          <cell r="H798"/>
        </row>
        <row r="799">
          <cell r="H799">
            <v>481.27131724485065</v>
          </cell>
        </row>
        <row r="800">
          <cell r="H800">
            <v>484.10477882257408</v>
          </cell>
        </row>
        <row r="801">
          <cell r="H801">
            <v>487.29408431449656</v>
          </cell>
        </row>
        <row r="802">
          <cell r="H802">
            <v>488.57402488231531</v>
          </cell>
        </row>
        <row r="803">
          <cell r="H803">
            <v>472.77898597191955</v>
          </cell>
        </row>
        <row r="804">
          <cell r="H804">
            <v>443.18732503706923</v>
          </cell>
        </row>
        <row r="805">
          <cell r="H805">
            <v>438.55730701998806</v>
          </cell>
        </row>
        <row r="806">
          <cell r="H806">
            <v>435.15474929795528</v>
          </cell>
        </row>
        <row r="807">
          <cell r="H807">
            <v>436.64690166411066</v>
          </cell>
        </row>
        <row r="808">
          <cell r="H808">
            <v>429.00454641574089</v>
          </cell>
        </row>
        <row r="809">
          <cell r="H809">
            <v>428.45016308481388</v>
          </cell>
        </row>
        <row r="810">
          <cell r="H810">
            <v>442.57390735179155</v>
          </cell>
        </row>
        <row r="811">
          <cell r="H811">
            <v>453.27954562236528</v>
          </cell>
        </row>
        <row r="812">
          <cell r="H812">
            <v>453.428781182043</v>
          </cell>
        </row>
        <row r="813">
          <cell r="H813">
            <v>454.30606503076422</v>
          </cell>
        </row>
        <row r="814">
          <cell r="H814"/>
        </row>
        <row r="815">
          <cell r="H815"/>
        </row>
        <row r="816">
          <cell r="H816"/>
        </row>
        <row r="817">
          <cell r="H817"/>
        </row>
        <row r="818">
          <cell r="H818"/>
        </row>
        <row r="819">
          <cell r="H819"/>
        </row>
        <row r="820">
          <cell r="H820">
            <v>438.06213260839962</v>
          </cell>
        </row>
        <row r="821">
          <cell r="H821">
            <v>442.59066688451531</v>
          </cell>
        </row>
        <row r="822">
          <cell r="H822"/>
        </row>
        <row r="823">
          <cell r="H823"/>
        </row>
        <row r="824">
          <cell r="H824"/>
        </row>
        <row r="825">
          <cell r="H825">
            <v>481.29761511144818</v>
          </cell>
        </row>
        <row r="826">
          <cell r="H826"/>
        </row>
        <row r="827">
          <cell r="H827"/>
        </row>
        <row r="828">
          <cell r="H828"/>
        </row>
        <row r="829">
          <cell r="H829"/>
        </row>
        <row r="830">
          <cell r="H830"/>
        </row>
        <row r="831">
          <cell r="H831">
            <v>434.49164334583435</v>
          </cell>
        </row>
        <row r="832">
          <cell r="H832"/>
        </row>
        <row r="833">
          <cell r="H833"/>
        </row>
        <row r="834">
          <cell r="H834"/>
        </row>
        <row r="835">
          <cell r="H835"/>
        </row>
        <row r="836">
          <cell r="H836"/>
        </row>
        <row r="837">
          <cell r="H837"/>
        </row>
        <row r="838">
          <cell r="H838">
            <v>425.59843153547484</v>
          </cell>
        </row>
        <row r="839">
          <cell r="H839">
            <v>423.2491256189997</v>
          </cell>
        </row>
        <row r="840">
          <cell r="H840">
            <v>422.01900510131645</v>
          </cell>
        </row>
        <row r="841">
          <cell r="H841">
            <v>414.27554244792032</v>
          </cell>
        </row>
        <row r="842">
          <cell r="H842">
            <v>412.94215301125928</v>
          </cell>
        </row>
        <row r="843">
          <cell r="H843">
            <v>408.84004750755133</v>
          </cell>
        </row>
        <row r="844">
          <cell r="H844">
            <v>398.53876402268787</v>
          </cell>
        </row>
        <row r="845">
          <cell r="H845">
            <v>402.58067434020461</v>
          </cell>
        </row>
        <row r="846">
          <cell r="H846">
            <v>414.4569569451387</v>
          </cell>
        </row>
        <row r="847">
          <cell r="H847">
            <v>423.82246410846477</v>
          </cell>
        </row>
        <row r="848">
          <cell r="H848">
            <v>417.18998536004455</v>
          </cell>
        </row>
        <row r="849">
          <cell r="H849">
            <v>421.32182934850482</v>
          </cell>
        </row>
        <row r="850">
          <cell r="H850">
            <v>430.0049547011912</v>
          </cell>
        </row>
        <row r="851">
          <cell r="H851"/>
        </row>
        <row r="852">
          <cell r="H852">
            <v>427.2369759092303</v>
          </cell>
        </row>
        <row r="853">
          <cell r="H853">
            <v>420.05153863046485</v>
          </cell>
        </row>
        <row r="854">
          <cell r="H854">
            <v>419.21468945195869</v>
          </cell>
        </row>
        <row r="855">
          <cell r="H855">
            <v>423.49172316335216</v>
          </cell>
        </row>
        <row r="856">
          <cell r="H856">
            <v>427.02962397597332</v>
          </cell>
        </row>
        <row r="857">
          <cell r="H857">
            <v>426.83355174943074</v>
          </cell>
        </row>
        <row r="858">
          <cell r="H858">
            <v>425.30489480608043</v>
          </cell>
        </row>
        <row r="859">
          <cell r="H859">
            <v>407.30110129615213</v>
          </cell>
        </row>
        <row r="860">
          <cell r="H860">
            <v>399.36254146335204</v>
          </cell>
        </row>
        <row r="861">
          <cell r="H861">
            <v>397.30345123693996</v>
          </cell>
        </row>
        <row r="862">
          <cell r="H862">
            <v>395.59992834594436</v>
          </cell>
        </row>
        <row r="863">
          <cell r="H863">
            <v>396.73796048034711</v>
          </cell>
        </row>
        <row r="864">
          <cell r="H864">
            <v>402.06632546262784</v>
          </cell>
        </row>
        <row r="865">
          <cell r="H865">
            <v>403.9103885956913</v>
          </cell>
        </row>
        <row r="866">
          <cell r="H866">
            <v>406.98663852373494</v>
          </cell>
        </row>
        <row r="867">
          <cell r="H867">
            <v>411.04201577267759</v>
          </cell>
        </row>
        <row r="868">
          <cell r="H868">
            <v>410.41038904805964</v>
          </cell>
        </row>
        <row r="869">
          <cell r="H869">
            <v>399.76728473474503</v>
          </cell>
        </row>
        <row r="870">
          <cell r="H870">
            <v>397.00457820114525</v>
          </cell>
        </row>
        <row r="871">
          <cell r="H871">
            <v>389.79820942853274</v>
          </cell>
        </row>
        <row r="872">
          <cell r="H872">
            <v>390.375798904178</v>
          </cell>
        </row>
        <row r="873">
          <cell r="H873">
            <v>385.31632283924267</v>
          </cell>
        </row>
        <row r="874">
          <cell r="H874">
            <v>384.3336413090264</v>
          </cell>
        </row>
        <row r="875">
          <cell r="H875">
            <v>391.73998411668668</v>
          </cell>
        </row>
      </sheetData>
      <sheetData sheetId="19">
        <row r="1">
          <cell r="A1" t="str">
            <v>@AsOfDate</v>
          </cell>
        </row>
      </sheetData>
      <sheetData sheetId="20">
        <row r="1">
          <cell r="A1" t="str">
            <v>@AsOfDate</v>
          </cell>
        </row>
      </sheetData>
      <sheetData sheetId="21">
        <row r="1">
          <cell r="A1" t="str">
            <v>@AsOfDate</v>
          </cell>
        </row>
        <row r="2">
          <cell r="A2">
            <v>35461</v>
          </cell>
          <cell r="H2">
            <v>254.58274464384499</v>
          </cell>
        </row>
        <row r="3">
          <cell r="A3">
            <v>35489</v>
          </cell>
          <cell r="H3">
            <v>252.755189023924</v>
          </cell>
        </row>
        <row r="4">
          <cell r="A4">
            <v>35520</v>
          </cell>
          <cell r="H4">
            <v>254.916210857615</v>
          </cell>
        </row>
        <row r="5">
          <cell r="A5">
            <v>35550</v>
          </cell>
          <cell r="H5">
            <v>257.28959809961901</v>
          </cell>
        </row>
        <row r="6">
          <cell r="A6">
            <v>35581</v>
          </cell>
          <cell r="H6">
            <v>257.381276134936</v>
          </cell>
        </row>
        <row r="7">
          <cell r="A7">
            <v>35611</v>
          </cell>
          <cell r="H7">
            <v>205.11708457032901</v>
          </cell>
        </row>
        <row r="8">
          <cell r="A8">
            <v>35642</v>
          </cell>
          <cell r="H8">
            <v>185.940148516835</v>
          </cell>
        </row>
        <row r="9">
          <cell r="A9">
            <v>35673</v>
          </cell>
          <cell r="H9">
            <v>183.938605894185</v>
          </cell>
        </row>
        <row r="10">
          <cell r="A10">
            <v>35703</v>
          </cell>
          <cell r="H10">
            <v>195.64802725915101</v>
          </cell>
        </row>
        <row r="11">
          <cell r="A11">
            <v>35734</v>
          </cell>
          <cell r="H11">
            <v>191.410026904348</v>
          </cell>
        </row>
        <row r="12">
          <cell r="A12">
            <v>35764</v>
          </cell>
          <cell r="H12">
            <v>191.54058605530199</v>
          </cell>
        </row>
        <row r="13">
          <cell r="A13">
            <v>35795</v>
          </cell>
          <cell r="H13">
            <v>195.577995212107</v>
          </cell>
        </row>
        <row r="14">
          <cell r="A14">
            <v>35826</v>
          </cell>
          <cell r="H14">
            <v>195.239663931396</v>
          </cell>
        </row>
        <row r="15">
          <cell r="A15">
            <v>35854</v>
          </cell>
          <cell r="H15">
            <v>197.64840845849301</v>
          </cell>
        </row>
        <row r="16">
          <cell r="A16">
            <v>35885</v>
          </cell>
          <cell r="H16">
            <v>200.697353017193</v>
          </cell>
        </row>
        <row r="17">
          <cell r="A17">
            <v>35915</v>
          </cell>
          <cell r="H17">
            <v>199.31034549472901</v>
          </cell>
        </row>
        <row r="18">
          <cell r="A18">
            <v>35946</v>
          </cell>
          <cell r="H18">
            <v>214.18649042838001</v>
          </cell>
        </row>
        <row r="19">
          <cell r="A19">
            <v>35976</v>
          </cell>
          <cell r="H19">
            <v>221.86449197330199</v>
          </cell>
        </row>
        <row r="20">
          <cell r="A20">
            <v>36007</v>
          </cell>
          <cell r="H20">
            <v>224.78541505130099</v>
          </cell>
        </row>
        <row r="21">
          <cell r="A21">
            <v>36038</v>
          </cell>
          <cell r="H21">
            <v>231.58471887406699</v>
          </cell>
        </row>
        <row r="22">
          <cell r="A22">
            <v>36068</v>
          </cell>
          <cell r="H22">
            <v>253.74030201817999</v>
          </cell>
        </row>
        <row r="23">
          <cell r="A23">
            <v>36099</v>
          </cell>
          <cell r="H23">
            <v>276.95818435445398</v>
          </cell>
        </row>
        <row r="24">
          <cell r="A24">
            <v>36129</v>
          </cell>
          <cell r="H24">
            <v>266.46257438877001</v>
          </cell>
        </row>
        <row r="25">
          <cell r="A25">
            <v>36160</v>
          </cell>
          <cell r="H25">
            <v>260.47291024156999</v>
          </cell>
        </row>
        <row r="26">
          <cell r="A26">
            <v>36191</v>
          </cell>
          <cell r="H26">
            <v>267.01641908804402</v>
          </cell>
        </row>
        <row r="27">
          <cell r="A27">
            <v>36219</v>
          </cell>
          <cell r="H27">
            <v>260.64323699350598</v>
          </cell>
        </row>
        <row r="28">
          <cell r="A28">
            <v>36250</v>
          </cell>
          <cell r="H28">
            <v>255.97268988989401</v>
          </cell>
        </row>
        <row r="29">
          <cell r="A29">
            <v>36280</v>
          </cell>
          <cell r="H29">
            <v>262.10597061935698</v>
          </cell>
        </row>
        <row r="30">
          <cell r="A30">
            <v>36311</v>
          </cell>
          <cell r="H30">
            <v>271.48160648155402</v>
          </cell>
        </row>
        <row r="31">
          <cell r="A31">
            <v>36341</v>
          </cell>
          <cell r="H31">
            <v>276.86570162043</v>
          </cell>
        </row>
        <row r="32">
          <cell r="A32">
            <v>36372</v>
          </cell>
          <cell r="H32">
            <v>288.12185786803701</v>
          </cell>
        </row>
        <row r="33">
          <cell r="A33">
            <v>36403</v>
          </cell>
          <cell r="H33">
            <v>294.36369172010501</v>
          </cell>
        </row>
        <row r="34">
          <cell r="A34">
            <v>36433</v>
          </cell>
          <cell r="H34">
            <v>349.45013494566803</v>
          </cell>
        </row>
        <row r="35">
          <cell r="A35">
            <v>36464</v>
          </cell>
          <cell r="H35">
            <v>353.83950358663901</v>
          </cell>
        </row>
        <row r="36">
          <cell r="A36">
            <v>36494</v>
          </cell>
          <cell r="H36">
            <v>344.14135580647599</v>
          </cell>
        </row>
        <row r="37">
          <cell r="A37">
            <v>36525</v>
          </cell>
          <cell r="H37">
            <v>344.13311704730899</v>
          </cell>
        </row>
        <row r="38">
          <cell r="A38">
            <v>36556</v>
          </cell>
          <cell r="H38">
            <v>345.57380434315598</v>
          </cell>
        </row>
        <row r="39">
          <cell r="A39">
            <v>36585</v>
          </cell>
          <cell r="H39">
            <v>344.28069409385398</v>
          </cell>
        </row>
        <row r="40">
          <cell r="A40">
            <v>36616</v>
          </cell>
          <cell r="H40">
            <v>325.44424109302099</v>
          </cell>
        </row>
        <row r="41">
          <cell r="A41">
            <v>36646</v>
          </cell>
          <cell r="H41">
            <v>317.99745145735602</v>
          </cell>
        </row>
        <row r="42">
          <cell r="A42">
            <v>36677</v>
          </cell>
          <cell r="H42">
            <v>307.67780978123301</v>
          </cell>
        </row>
        <row r="43">
          <cell r="A43">
            <v>36707</v>
          </cell>
          <cell r="H43">
            <v>304.73152451755402</v>
          </cell>
        </row>
        <row r="44">
          <cell r="A44">
            <v>36738</v>
          </cell>
          <cell r="H44">
            <v>302.63679134668803</v>
          </cell>
        </row>
        <row r="45">
          <cell r="A45">
            <v>36769</v>
          </cell>
          <cell r="H45">
            <v>306.19913664842801</v>
          </cell>
        </row>
        <row r="46">
          <cell r="A46">
            <v>36799</v>
          </cell>
          <cell r="H46">
            <v>311.90834175410401</v>
          </cell>
        </row>
        <row r="47">
          <cell r="A47">
            <v>36830</v>
          </cell>
          <cell r="H47">
            <v>324.51251698353798</v>
          </cell>
        </row>
        <row r="48">
          <cell r="A48">
            <v>36860</v>
          </cell>
          <cell r="H48">
            <v>318.64599332533902</v>
          </cell>
        </row>
        <row r="49">
          <cell r="A49">
            <v>36891</v>
          </cell>
          <cell r="H49">
            <v>329.37067885981901</v>
          </cell>
        </row>
        <row r="50">
          <cell r="A50">
            <v>36922</v>
          </cell>
          <cell r="H50">
            <v>329.64651044169102</v>
          </cell>
        </row>
        <row r="51">
          <cell r="A51">
            <v>36950</v>
          </cell>
          <cell r="H51">
            <v>329.03310632839498</v>
          </cell>
        </row>
        <row r="52">
          <cell r="A52">
            <v>36981</v>
          </cell>
          <cell r="H52">
            <v>340.087878453033</v>
          </cell>
        </row>
        <row r="53">
          <cell r="A53">
            <v>37011</v>
          </cell>
          <cell r="H53">
            <v>345.867323150358</v>
          </cell>
        </row>
        <row r="54">
          <cell r="A54">
            <v>37042</v>
          </cell>
          <cell r="H54">
            <v>342.97298212611298</v>
          </cell>
        </row>
        <row r="55">
          <cell r="A55">
            <v>37072</v>
          </cell>
          <cell r="H55">
            <v>357.94721568262298</v>
          </cell>
        </row>
        <row r="56">
          <cell r="A56">
            <v>37103</v>
          </cell>
          <cell r="H56">
            <v>341.02522515352399</v>
          </cell>
        </row>
        <row r="57">
          <cell r="A57">
            <v>37134</v>
          </cell>
          <cell r="H57">
            <v>339.15619762317101</v>
          </cell>
        </row>
        <row r="58">
          <cell r="A58">
            <v>37164</v>
          </cell>
          <cell r="H58">
            <v>367.01157971076702</v>
          </cell>
        </row>
        <row r="59">
          <cell r="A59">
            <v>37195</v>
          </cell>
          <cell r="H59">
            <v>390.14834155611402</v>
          </cell>
        </row>
        <row r="60">
          <cell r="A60">
            <v>37225</v>
          </cell>
          <cell r="H60">
            <v>351.38492837003002</v>
          </cell>
        </row>
        <row r="61">
          <cell r="A61">
            <v>37256</v>
          </cell>
          <cell r="H61">
            <v>347.00864207741603</v>
          </cell>
        </row>
        <row r="62">
          <cell r="A62">
            <v>37287</v>
          </cell>
          <cell r="H62">
            <v>350.63970383329797</v>
          </cell>
        </row>
        <row r="63">
          <cell r="A63">
            <v>37315</v>
          </cell>
          <cell r="H63">
            <v>364.18989068566702</v>
          </cell>
        </row>
        <row r="64">
          <cell r="A64">
            <v>37346</v>
          </cell>
          <cell r="H64">
            <v>347.21988769442299</v>
          </cell>
        </row>
        <row r="65">
          <cell r="A65">
            <v>37376</v>
          </cell>
          <cell r="H65">
            <v>340.78937129269298</v>
          </cell>
        </row>
        <row r="66">
          <cell r="A66">
            <v>37407</v>
          </cell>
          <cell r="H66">
            <v>328.37105006699301</v>
          </cell>
        </row>
        <row r="67">
          <cell r="A67">
            <v>37437</v>
          </cell>
          <cell r="H67">
            <v>339.831456760663</v>
          </cell>
        </row>
        <row r="68">
          <cell r="A68">
            <v>37468</v>
          </cell>
          <cell r="H68">
            <v>348.46721983635803</v>
          </cell>
        </row>
        <row r="69">
          <cell r="A69">
            <v>37499</v>
          </cell>
          <cell r="H69">
            <v>361.51821907011902</v>
          </cell>
        </row>
        <row r="70">
          <cell r="A70">
            <v>37529</v>
          </cell>
          <cell r="H70">
            <v>364.80808044994598</v>
          </cell>
        </row>
        <row r="71">
          <cell r="A71">
            <v>37560</v>
          </cell>
          <cell r="H71">
            <v>390.33739813626403</v>
          </cell>
        </row>
        <row r="72">
          <cell r="A72">
            <v>37590</v>
          </cell>
          <cell r="H72">
            <v>368.97386851679499</v>
          </cell>
        </row>
        <row r="73">
          <cell r="A73">
            <v>37621</v>
          </cell>
          <cell r="H73">
            <v>360.95364292791902</v>
          </cell>
        </row>
        <row r="74">
          <cell r="A74">
            <v>37652</v>
          </cell>
          <cell r="H74">
            <v>335.60023482149597</v>
          </cell>
        </row>
        <row r="75">
          <cell r="A75">
            <v>37680</v>
          </cell>
          <cell r="H75">
            <v>330.09555556489897</v>
          </cell>
        </row>
        <row r="76">
          <cell r="A76">
            <v>37711</v>
          </cell>
          <cell r="H76">
            <v>330.85260567556901</v>
          </cell>
        </row>
        <row r="77">
          <cell r="A77">
            <v>37741</v>
          </cell>
          <cell r="H77">
            <v>326.20743448043601</v>
          </cell>
        </row>
        <row r="78">
          <cell r="A78">
            <v>37772</v>
          </cell>
          <cell r="H78">
            <v>320.20174906701902</v>
          </cell>
        </row>
        <row r="79">
          <cell r="A79">
            <v>37802</v>
          </cell>
          <cell r="H79">
            <v>313.15683373787402</v>
          </cell>
        </row>
        <row r="80">
          <cell r="A80">
            <v>37833</v>
          </cell>
          <cell r="H80">
            <v>310.81765363077199</v>
          </cell>
        </row>
        <row r="81">
          <cell r="A81">
            <v>37864</v>
          </cell>
          <cell r="H81">
            <v>307.36595946432101</v>
          </cell>
        </row>
        <row r="82">
          <cell r="A82">
            <v>37894</v>
          </cell>
          <cell r="H82">
            <v>302.338686069402</v>
          </cell>
        </row>
        <row r="83">
          <cell r="A83">
            <v>37925</v>
          </cell>
          <cell r="H83">
            <v>299.69977377218902</v>
          </cell>
        </row>
        <row r="84">
          <cell r="A84">
            <v>37955</v>
          </cell>
          <cell r="H84">
            <v>290.52391349692198</v>
          </cell>
        </row>
        <row r="85">
          <cell r="A85">
            <v>37986</v>
          </cell>
          <cell r="H85">
            <v>274.34206999481</v>
          </cell>
        </row>
        <row r="86">
          <cell r="A86">
            <v>38017</v>
          </cell>
          <cell r="H86">
            <v>264.19640776532998</v>
          </cell>
        </row>
        <row r="87">
          <cell r="A87">
            <v>38046</v>
          </cell>
          <cell r="H87">
            <v>255.75706453013501</v>
          </cell>
        </row>
        <row r="88">
          <cell r="A88">
            <v>38077</v>
          </cell>
          <cell r="H88">
            <v>248.25290152167199</v>
          </cell>
        </row>
        <row r="89">
          <cell r="A89">
            <v>38107</v>
          </cell>
          <cell r="H89">
            <v>242.00455925913101</v>
          </cell>
        </row>
        <row r="90">
          <cell r="A90">
            <v>38135</v>
          </cell>
          <cell r="H90">
            <v>245.79633672438601</v>
          </cell>
        </row>
        <row r="91">
          <cell r="A91">
            <v>38163</v>
          </cell>
          <cell r="H91">
            <v>238.07650335618101</v>
          </cell>
        </row>
        <row r="92">
          <cell r="A92">
            <v>38198</v>
          </cell>
          <cell r="H92">
            <v>231.176384823327</v>
          </cell>
        </row>
        <row r="93">
          <cell r="A93">
            <v>38230</v>
          </cell>
          <cell r="H93">
            <v>232.29698149029599</v>
          </cell>
        </row>
        <row r="94">
          <cell r="A94">
            <v>38260</v>
          </cell>
          <cell r="H94">
            <v>226.772645787465</v>
          </cell>
        </row>
        <row r="95">
          <cell r="A95">
            <v>38289</v>
          </cell>
          <cell r="H95">
            <v>223.11342537439899</v>
          </cell>
        </row>
        <row r="96">
          <cell r="A96">
            <v>38321</v>
          </cell>
          <cell r="H96">
            <v>218.01972169528699</v>
          </cell>
        </row>
        <row r="97">
          <cell r="A97">
            <v>38352</v>
          </cell>
          <cell r="H97">
            <v>213.41585783800599</v>
          </cell>
        </row>
        <row r="98">
          <cell r="A98">
            <v>38383</v>
          </cell>
          <cell r="H98">
            <v>211.418010569947</v>
          </cell>
        </row>
        <row r="99">
          <cell r="A99">
            <v>38408</v>
          </cell>
          <cell r="H99">
            <v>201.783001139725</v>
          </cell>
        </row>
        <row r="100">
          <cell r="A100">
            <v>38442</v>
          </cell>
          <cell r="H100">
            <v>195.634724252045</v>
          </cell>
        </row>
        <row r="101">
          <cell r="A101">
            <v>38471</v>
          </cell>
          <cell r="H101">
            <v>195.17394295668601</v>
          </cell>
        </row>
        <row r="102">
          <cell r="A102">
            <v>38503</v>
          </cell>
          <cell r="H102">
            <v>200.57019986627299</v>
          </cell>
        </row>
        <row r="103">
          <cell r="A103">
            <v>38533</v>
          </cell>
          <cell r="H103">
            <v>202.377497257431</v>
          </cell>
        </row>
        <row r="104">
          <cell r="A104">
            <v>38562</v>
          </cell>
          <cell r="H104">
            <v>196.15479592409699</v>
          </cell>
        </row>
        <row r="105">
          <cell r="A105">
            <v>38594</v>
          </cell>
          <cell r="H105">
            <v>185.39843075008</v>
          </cell>
        </row>
        <row r="106">
          <cell r="A106">
            <v>38625</v>
          </cell>
          <cell r="H106">
            <v>182.351644376167</v>
          </cell>
        </row>
        <row r="107">
          <cell r="A107">
            <v>38653</v>
          </cell>
          <cell r="H107">
            <v>185.199843350061</v>
          </cell>
        </row>
        <row r="108">
          <cell r="A108">
            <v>38686</v>
          </cell>
          <cell r="H108">
            <v>179.98863591989999</v>
          </cell>
        </row>
        <row r="109">
          <cell r="A109">
            <v>38716</v>
          </cell>
          <cell r="H109">
            <v>179.578173538313</v>
          </cell>
        </row>
        <row r="110">
          <cell r="A110">
            <v>38748</v>
          </cell>
          <cell r="H110">
            <v>177.39306076078</v>
          </cell>
        </row>
        <row r="111">
          <cell r="A111">
            <v>38776</v>
          </cell>
          <cell r="H111">
            <v>174.34027915445699</v>
          </cell>
        </row>
        <row r="112">
          <cell r="A112">
            <v>38807</v>
          </cell>
          <cell r="H112">
            <v>172.35889976132799</v>
          </cell>
        </row>
        <row r="113">
          <cell r="A113">
            <v>38835</v>
          </cell>
          <cell r="H113">
            <v>171.96507177632799</v>
          </cell>
        </row>
        <row r="114">
          <cell r="A114">
            <v>38868</v>
          </cell>
          <cell r="H114">
            <v>180.17154216983599</v>
          </cell>
        </row>
        <row r="115">
          <cell r="A115">
            <v>38898</v>
          </cell>
          <cell r="H115">
            <v>189.33459610011499</v>
          </cell>
        </row>
        <row r="116">
          <cell r="A116">
            <v>38926</v>
          </cell>
          <cell r="H116">
            <v>192.36831663245201</v>
          </cell>
        </row>
        <row r="117">
          <cell r="A117">
            <v>38960</v>
          </cell>
          <cell r="H117">
            <v>191.02086461072301</v>
          </cell>
        </row>
        <row r="118">
          <cell r="A118">
            <v>38989</v>
          </cell>
          <cell r="H118">
            <v>192.23253149367</v>
          </cell>
        </row>
        <row r="119">
          <cell r="A119">
            <v>39021</v>
          </cell>
          <cell r="H119">
            <v>191.47153241625799</v>
          </cell>
        </row>
        <row r="120">
          <cell r="A120">
            <v>39051</v>
          </cell>
          <cell r="H120">
            <v>197.02460787114501</v>
          </cell>
        </row>
        <row r="121">
          <cell r="A121">
            <v>39080</v>
          </cell>
          <cell r="H121">
            <v>195.590009651218</v>
          </cell>
        </row>
        <row r="122">
          <cell r="A122">
            <v>39113</v>
          </cell>
          <cell r="H122">
            <v>192.340777953859</v>
          </cell>
        </row>
        <row r="123">
          <cell r="A123">
            <v>39141</v>
          </cell>
          <cell r="H123">
            <v>183.026338540773</v>
          </cell>
        </row>
        <row r="124">
          <cell r="A124">
            <v>39171</v>
          </cell>
          <cell r="H124">
            <v>183.51991701133699</v>
          </cell>
        </row>
        <row r="125">
          <cell r="A125">
            <v>39199</v>
          </cell>
          <cell r="H125">
            <v>184.28514206949299</v>
          </cell>
        </row>
        <row r="126">
          <cell r="A126">
            <v>39233</v>
          </cell>
          <cell r="H126">
            <v>183.15667194020699</v>
          </cell>
        </row>
        <row r="127">
          <cell r="A127">
            <v>39262</v>
          </cell>
          <cell r="H127">
            <v>204.609980033667</v>
          </cell>
        </row>
        <row r="128">
          <cell r="A128">
            <v>39294</v>
          </cell>
          <cell r="H128">
            <v>287.10644795976498</v>
          </cell>
        </row>
        <row r="129">
          <cell r="A129">
            <v>39325</v>
          </cell>
          <cell r="H129">
            <v>295.330536526115</v>
          </cell>
        </row>
        <row r="130">
          <cell r="A130">
            <v>39353</v>
          </cell>
          <cell r="H130">
            <v>269.50576956630499</v>
          </cell>
        </row>
        <row r="131">
          <cell r="A131">
            <v>39381</v>
          </cell>
          <cell r="H131">
            <v>266.51815153524598</v>
          </cell>
        </row>
        <row r="132">
          <cell r="A132">
            <v>39416</v>
          </cell>
          <cell r="H132">
            <v>312.044779490091</v>
          </cell>
        </row>
        <row r="133">
          <cell r="A133">
            <v>39444</v>
          </cell>
          <cell r="H133">
            <v>320.47480272544698</v>
          </cell>
        </row>
        <row r="134">
          <cell r="A134">
            <v>39478</v>
          </cell>
          <cell r="H134">
            <v>400.40029633158298</v>
          </cell>
        </row>
        <row r="135">
          <cell r="A135">
            <v>39507</v>
          </cell>
          <cell r="H135">
            <v>466.95312827015999</v>
          </cell>
        </row>
        <row r="136">
          <cell r="A136">
            <v>39535</v>
          </cell>
          <cell r="H136">
            <v>460.657775774605</v>
          </cell>
        </row>
        <row r="137">
          <cell r="A137">
            <v>39568</v>
          </cell>
          <cell r="H137">
            <v>387.51212654477803</v>
          </cell>
        </row>
        <row r="138">
          <cell r="A138">
            <v>39598</v>
          </cell>
          <cell r="H138">
            <v>381.42353572779001</v>
          </cell>
        </row>
        <row r="139">
          <cell r="A139">
            <v>39626</v>
          </cell>
          <cell r="H139">
            <v>390.36511427852798</v>
          </cell>
        </row>
        <row r="140">
          <cell r="A140">
            <v>39660</v>
          </cell>
          <cell r="H140">
            <v>418.258821922452</v>
          </cell>
        </row>
        <row r="141">
          <cell r="A141">
            <v>39689</v>
          </cell>
          <cell r="H141">
            <v>422.29928073319701</v>
          </cell>
        </row>
        <row r="142">
          <cell r="A142">
            <v>39721</v>
          </cell>
          <cell r="H142">
            <v>576.96535409385297</v>
          </cell>
        </row>
        <row r="143">
          <cell r="A143">
            <v>39745</v>
          </cell>
          <cell r="H143">
            <v>976.20803829431497</v>
          </cell>
        </row>
        <row r="144">
          <cell r="A144">
            <v>39752</v>
          </cell>
          <cell r="H144">
            <v>952.39263384883304</v>
          </cell>
        </row>
        <row r="145">
          <cell r="A145">
            <v>39759</v>
          </cell>
          <cell r="H145">
            <v>918.543487913268</v>
          </cell>
        </row>
        <row r="146">
          <cell r="A146">
            <v>39766</v>
          </cell>
          <cell r="H146">
            <v>935.09780815492104</v>
          </cell>
        </row>
        <row r="147">
          <cell r="A147">
            <v>39773</v>
          </cell>
          <cell r="H147">
            <v>1076.1639287232699</v>
          </cell>
        </row>
        <row r="148">
          <cell r="A148">
            <v>39780</v>
          </cell>
          <cell r="H148">
            <v>1109.9873600896001</v>
          </cell>
        </row>
        <row r="149">
          <cell r="A149">
            <v>39787</v>
          </cell>
          <cell r="H149">
            <v>1189.20106592407</v>
          </cell>
        </row>
        <row r="150">
          <cell r="A150">
            <v>39794</v>
          </cell>
          <cell r="H150">
            <v>1250.5042796776299</v>
          </cell>
        </row>
        <row r="151">
          <cell r="A151">
            <v>39801</v>
          </cell>
          <cell r="H151">
            <v>1275.1703463429101</v>
          </cell>
        </row>
        <row r="152">
          <cell r="A152">
            <v>39808</v>
          </cell>
          <cell r="H152">
            <v>1243.0613199304901</v>
          </cell>
        </row>
        <row r="153">
          <cell r="A153">
            <v>39813</v>
          </cell>
          <cell r="H153">
            <v>1197.8477813458401</v>
          </cell>
        </row>
        <row r="154">
          <cell r="A154">
            <v>39815</v>
          </cell>
          <cell r="H154">
            <v>1193.28668573308</v>
          </cell>
        </row>
        <row r="155">
          <cell r="A155">
            <v>39822</v>
          </cell>
          <cell r="H155">
            <v>1068.02369449823</v>
          </cell>
        </row>
        <row r="156">
          <cell r="A156">
            <v>39829</v>
          </cell>
          <cell r="H156">
            <v>1108.1235171739399</v>
          </cell>
        </row>
        <row r="157">
          <cell r="A157">
            <v>39836</v>
          </cell>
          <cell r="H157">
            <v>1074.00417516371</v>
          </cell>
        </row>
        <row r="158">
          <cell r="A158">
            <v>39843</v>
          </cell>
          <cell r="H158">
            <v>990.51318754692704</v>
          </cell>
        </row>
        <row r="159">
          <cell r="A159">
            <v>39850</v>
          </cell>
          <cell r="H159">
            <v>948.57643960793803</v>
          </cell>
        </row>
        <row r="160">
          <cell r="A160">
            <v>39857</v>
          </cell>
          <cell r="H160">
            <v>909.61816139811197</v>
          </cell>
        </row>
        <row r="161">
          <cell r="A161">
            <v>39864</v>
          </cell>
          <cell r="H161">
            <v>895.14744420891498</v>
          </cell>
        </row>
        <row r="162">
          <cell r="A162">
            <v>39871</v>
          </cell>
          <cell r="H162">
            <v>904.576771197619</v>
          </cell>
        </row>
        <row r="163">
          <cell r="A163">
            <v>39878</v>
          </cell>
          <cell r="H163">
            <v>966.65542869444801</v>
          </cell>
        </row>
        <row r="164">
          <cell r="A164">
            <v>39885</v>
          </cell>
          <cell r="H164">
            <v>927.80388436541898</v>
          </cell>
        </row>
        <row r="165">
          <cell r="A165">
            <v>39892</v>
          </cell>
          <cell r="H165">
            <v>893.89109195714104</v>
          </cell>
        </row>
        <row r="166">
          <cell r="A166">
            <v>39899</v>
          </cell>
          <cell r="H166">
            <v>845.84015599499003</v>
          </cell>
        </row>
        <row r="167">
          <cell r="A167">
            <v>39903</v>
          </cell>
          <cell r="H167">
            <v>842.68733280917502</v>
          </cell>
        </row>
        <row r="168">
          <cell r="A168">
            <v>39906</v>
          </cell>
          <cell r="H168">
            <v>804.41388490122301</v>
          </cell>
        </row>
        <row r="169">
          <cell r="A169">
            <v>39912</v>
          </cell>
          <cell r="H169">
            <v>756.48109196758298</v>
          </cell>
        </row>
        <row r="170">
          <cell r="A170">
            <v>39920</v>
          </cell>
          <cell r="H170">
            <v>681.23344311408403</v>
          </cell>
        </row>
        <row r="171">
          <cell r="A171">
            <v>39927</v>
          </cell>
          <cell r="H171">
            <v>678.99188307364295</v>
          </cell>
        </row>
        <row r="172">
          <cell r="A172">
            <v>39933</v>
          </cell>
          <cell r="H172">
            <v>655.99144990080697</v>
          </cell>
        </row>
        <row r="173">
          <cell r="A173">
            <v>39934</v>
          </cell>
          <cell r="H173">
            <v>644.93524318783</v>
          </cell>
        </row>
        <row r="174">
          <cell r="A174">
            <v>39941</v>
          </cell>
          <cell r="H174">
            <v>602.14954300875002</v>
          </cell>
        </row>
        <row r="175">
          <cell r="A175">
            <v>39948</v>
          </cell>
          <cell r="H175">
            <v>608.18388321654299</v>
          </cell>
        </row>
        <row r="176">
          <cell r="A176">
            <v>39955</v>
          </cell>
          <cell r="H176">
            <v>604.05196939808695</v>
          </cell>
        </row>
        <row r="177">
          <cell r="A177">
            <v>39962</v>
          </cell>
          <cell r="H177">
            <v>579.649948053603</v>
          </cell>
        </row>
        <row r="178">
          <cell r="A178">
            <v>39969</v>
          </cell>
          <cell r="H178">
            <v>516.47440968737601</v>
          </cell>
        </row>
        <row r="179">
          <cell r="A179">
            <v>39976</v>
          </cell>
          <cell r="H179">
            <v>483.50359070465203</v>
          </cell>
        </row>
        <row r="180">
          <cell r="A180">
            <v>39983</v>
          </cell>
          <cell r="H180">
            <v>489.939474333909</v>
          </cell>
        </row>
        <row r="181">
          <cell r="A181">
            <v>39990</v>
          </cell>
          <cell r="H181">
            <v>488.573074837327</v>
          </cell>
        </row>
        <row r="182">
          <cell r="A182">
            <v>39994</v>
          </cell>
          <cell r="H182">
            <v>485.59279802280099</v>
          </cell>
        </row>
        <row r="183">
          <cell r="A183">
            <v>39996</v>
          </cell>
          <cell r="H183">
            <v>479.95246640196302</v>
          </cell>
        </row>
        <row r="184">
          <cell r="A184">
            <v>40004</v>
          </cell>
          <cell r="H184">
            <v>477.241393131157</v>
          </cell>
        </row>
        <row r="185">
          <cell r="A185">
            <v>40011</v>
          </cell>
          <cell r="H185">
            <v>464.80318170676998</v>
          </cell>
        </row>
        <row r="186">
          <cell r="A186">
            <v>40018</v>
          </cell>
          <cell r="H186">
            <v>447.967396271128</v>
          </cell>
        </row>
        <row r="187">
          <cell r="A187">
            <v>40025</v>
          </cell>
          <cell r="H187">
            <v>420.44204717288898</v>
          </cell>
        </row>
        <row r="188">
          <cell r="A188">
            <v>40032</v>
          </cell>
          <cell r="H188">
            <v>404.47826977951001</v>
          </cell>
        </row>
        <row r="189">
          <cell r="A189">
            <v>40039</v>
          </cell>
          <cell r="H189">
            <v>405.24428826640201</v>
          </cell>
        </row>
        <row r="190">
          <cell r="A190">
            <v>40046</v>
          </cell>
          <cell r="H190">
            <v>417.28080409011602</v>
          </cell>
        </row>
        <row r="191">
          <cell r="A191">
            <v>40053</v>
          </cell>
          <cell r="H191">
            <v>410.89716129628999</v>
          </cell>
        </row>
        <row r="192">
          <cell r="A192">
            <v>40056</v>
          </cell>
          <cell r="H192">
            <v>411.412861636093</v>
          </cell>
        </row>
        <row r="193">
          <cell r="A193">
            <v>40060</v>
          </cell>
          <cell r="H193">
            <v>411.05566416659002</v>
          </cell>
        </row>
        <row r="194">
          <cell r="A194">
            <v>40067</v>
          </cell>
          <cell r="H194">
            <v>407.26546000385298</v>
          </cell>
        </row>
        <row r="195">
          <cell r="A195">
            <v>40074</v>
          </cell>
          <cell r="H195">
            <v>396.96152024347202</v>
          </cell>
        </row>
        <row r="196">
          <cell r="A196">
            <v>40081</v>
          </cell>
          <cell r="H196">
            <v>400.40845421772599</v>
          </cell>
        </row>
        <row r="197">
          <cell r="A197">
            <v>40086</v>
          </cell>
          <cell r="H197">
            <v>401.752343248351</v>
          </cell>
        </row>
        <row r="198">
          <cell r="A198">
            <v>40088</v>
          </cell>
          <cell r="H198">
            <v>410.02333620750602</v>
          </cell>
        </row>
        <row r="199">
          <cell r="A199">
            <v>40095</v>
          </cell>
          <cell r="H199">
            <v>411.433302790021</v>
          </cell>
        </row>
        <row r="200">
          <cell r="A200">
            <v>40102</v>
          </cell>
          <cell r="H200">
            <v>414.79531432841998</v>
          </cell>
        </row>
        <row r="201">
          <cell r="A201">
            <v>40109</v>
          </cell>
          <cell r="H201">
            <v>413.65074325890902</v>
          </cell>
        </row>
        <row r="202">
          <cell r="A202">
            <v>40116</v>
          </cell>
          <cell r="H202">
            <v>425.07222552537399</v>
          </cell>
        </row>
        <row r="203">
          <cell r="A203">
            <v>40123</v>
          </cell>
          <cell r="H203">
            <v>446.47384761908302</v>
          </cell>
        </row>
        <row r="204">
          <cell r="A204">
            <v>40130</v>
          </cell>
          <cell r="H204">
            <v>450.45895625696198</v>
          </cell>
        </row>
        <row r="205">
          <cell r="A205">
            <v>40137</v>
          </cell>
          <cell r="H205">
            <v>453.149110682919</v>
          </cell>
        </row>
        <row r="206">
          <cell r="A206">
            <v>40144</v>
          </cell>
          <cell r="H206">
            <v>457.24954624723398</v>
          </cell>
        </row>
        <row r="207">
          <cell r="A207">
            <v>40147</v>
          </cell>
          <cell r="H207">
            <v>459.39985897072199</v>
          </cell>
        </row>
        <row r="208">
          <cell r="A208">
            <v>40151</v>
          </cell>
          <cell r="H208">
            <v>456.40195537175703</v>
          </cell>
        </row>
        <row r="209">
          <cell r="A209">
            <v>40158</v>
          </cell>
          <cell r="H209">
            <v>438.78546266253397</v>
          </cell>
        </row>
        <row r="210">
          <cell r="A210">
            <v>40165</v>
          </cell>
          <cell r="H210">
            <v>428.32152515727603</v>
          </cell>
        </row>
        <row r="211">
          <cell r="A211">
            <v>40171</v>
          </cell>
          <cell r="H211">
            <v>422.16098887222</v>
          </cell>
        </row>
        <row r="212">
          <cell r="A212">
            <v>40178</v>
          </cell>
          <cell r="H212">
            <v>415.10325530820899</v>
          </cell>
        </row>
        <row r="213">
          <cell r="A213">
            <v>40186</v>
          </cell>
          <cell r="H213">
            <v>392.933397082434</v>
          </cell>
        </row>
        <row r="214">
          <cell r="A214">
            <v>40193</v>
          </cell>
          <cell r="H214">
            <v>384.667260038905</v>
          </cell>
        </row>
        <row r="215">
          <cell r="A215">
            <v>40200</v>
          </cell>
          <cell r="H215">
            <v>386.37133812094601</v>
          </cell>
        </row>
        <row r="216">
          <cell r="A216">
            <v>40207</v>
          </cell>
          <cell r="H216">
            <v>387.44096150399997</v>
          </cell>
        </row>
        <row r="217">
          <cell r="A217">
            <v>40214</v>
          </cell>
          <cell r="H217">
            <v>387.75774737321598</v>
          </cell>
        </row>
        <row r="218">
          <cell r="A218">
            <v>40221</v>
          </cell>
          <cell r="H218">
            <v>396.13398607936801</v>
          </cell>
        </row>
        <row r="219">
          <cell r="A219">
            <v>40228</v>
          </cell>
          <cell r="H219">
            <v>394.59460849030802</v>
          </cell>
        </row>
        <row r="220">
          <cell r="A220">
            <v>40235</v>
          </cell>
          <cell r="H220">
            <v>394.45291645285698</v>
          </cell>
        </row>
        <row r="221">
          <cell r="A221">
            <v>40242</v>
          </cell>
          <cell r="H221">
            <v>388.89844810709502</v>
          </cell>
        </row>
        <row r="222">
          <cell r="A222">
            <v>40249</v>
          </cell>
          <cell r="H222">
            <v>374.97721131849698</v>
          </cell>
        </row>
        <row r="223">
          <cell r="A223">
            <v>40256</v>
          </cell>
          <cell r="H223">
            <v>367.11123752885698</v>
          </cell>
        </row>
        <row r="224">
          <cell r="A224">
            <v>40263</v>
          </cell>
          <cell r="H224">
            <v>357.65862741356</v>
          </cell>
        </row>
        <row r="225">
          <cell r="A225">
            <v>40268</v>
          </cell>
          <cell r="H225">
            <v>357.80499649837901</v>
          </cell>
        </row>
        <row r="226">
          <cell r="A226">
            <v>40270</v>
          </cell>
          <cell r="H226">
            <v>350.96888466074898</v>
          </cell>
        </row>
        <row r="227">
          <cell r="A227">
            <v>40277</v>
          </cell>
          <cell r="H227">
            <v>342.71120720788701</v>
          </cell>
        </row>
        <row r="228">
          <cell r="A228">
            <v>40284</v>
          </cell>
          <cell r="H228">
            <v>339.99104020392502</v>
          </cell>
        </row>
        <row r="229">
          <cell r="A229">
            <v>40291</v>
          </cell>
          <cell r="H229">
            <v>346.90385714482198</v>
          </cell>
        </row>
        <row r="230">
          <cell r="A230">
            <v>40298</v>
          </cell>
          <cell r="H230">
            <v>351.80332519228398</v>
          </cell>
        </row>
        <row r="231">
          <cell r="A231">
            <v>40305</v>
          </cell>
          <cell r="H231">
            <v>373.44698667525302</v>
          </cell>
        </row>
        <row r="232">
          <cell r="A232">
            <v>40312</v>
          </cell>
          <cell r="H232">
            <v>374.95297854470903</v>
          </cell>
        </row>
        <row r="233">
          <cell r="A233">
            <v>40319</v>
          </cell>
          <cell r="H233">
            <v>394.52103454146101</v>
          </cell>
        </row>
        <row r="234">
          <cell r="A234">
            <v>40326</v>
          </cell>
          <cell r="H234">
            <v>406.538616907331</v>
          </cell>
        </row>
        <row r="235">
          <cell r="A235">
            <v>40333</v>
          </cell>
          <cell r="H235">
            <v>408.86867238864198</v>
          </cell>
        </row>
        <row r="236">
          <cell r="A236">
            <v>40340</v>
          </cell>
          <cell r="H236">
            <v>421.58205750900999</v>
          </cell>
        </row>
        <row r="237">
          <cell r="A237">
            <v>40347</v>
          </cell>
          <cell r="H237">
            <v>417.36556998838699</v>
          </cell>
        </row>
        <row r="238">
          <cell r="A238">
            <v>40354</v>
          </cell>
          <cell r="H238">
            <v>415.754484399148</v>
          </cell>
        </row>
        <row r="239">
          <cell r="A239">
            <v>40359</v>
          </cell>
          <cell r="H239">
            <v>421.55535402956201</v>
          </cell>
        </row>
        <row r="240">
          <cell r="A240">
            <v>40361</v>
          </cell>
          <cell r="H240">
            <v>423.12278315134699</v>
          </cell>
        </row>
        <row r="241">
          <cell r="A241">
            <v>40368</v>
          </cell>
          <cell r="H241">
            <v>424.64651238811803</v>
          </cell>
        </row>
        <row r="242">
          <cell r="A242">
            <v>40375</v>
          </cell>
          <cell r="H242">
            <v>420.482490742371</v>
          </cell>
        </row>
        <row r="243">
          <cell r="A243">
            <v>40382</v>
          </cell>
          <cell r="H243">
            <v>417.49031040153</v>
          </cell>
        </row>
        <row r="244">
          <cell r="A244">
            <v>40389</v>
          </cell>
          <cell r="H244">
            <v>409.55765201698</v>
          </cell>
        </row>
        <row r="245">
          <cell r="A245">
            <v>40396</v>
          </cell>
          <cell r="H245">
            <v>407.93889232391001</v>
          </cell>
        </row>
        <row r="246">
          <cell r="A246">
            <v>40403</v>
          </cell>
          <cell r="H246">
            <v>410.28822325850803</v>
          </cell>
        </row>
        <row r="247">
          <cell r="A247">
            <v>40410</v>
          </cell>
          <cell r="H247">
            <v>408.71226114714102</v>
          </cell>
        </row>
        <row r="248">
          <cell r="A248">
            <v>40417</v>
          </cell>
          <cell r="H248">
            <v>410.27881296882998</v>
          </cell>
        </row>
        <row r="249">
          <cell r="A249">
            <v>40421</v>
          </cell>
          <cell r="H249">
            <v>408.49615642892201</v>
          </cell>
        </row>
        <row r="250">
          <cell r="A250">
            <v>40424</v>
          </cell>
          <cell r="H250">
            <v>405.64259152342299</v>
          </cell>
        </row>
        <row r="251">
          <cell r="A251">
            <v>40431</v>
          </cell>
          <cell r="H251">
            <v>402.54464204045303</v>
          </cell>
        </row>
        <row r="252">
          <cell r="A252">
            <v>40438</v>
          </cell>
          <cell r="H252">
            <v>396.791847197045</v>
          </cell>
        </row>
        <row r="253">
          <cell r="A253">
            <v>40445</v>
          </cell>
          <cell r="H253">
            <v>394.10153507267597</v>
          </cell>
        </row>
        <row r="254">
          <cell r="A254">
            <v>40451</v>
          </cell>
          <cell r="H254">
            <v>388.74213047635197</v>
          </cell>
        </row>
        <row r="255">
          <cell r="A255">
            <v>40452</v>
          </cell>
          <cell r="H255">
            <v>390.19534710421902</v>
          </cell>
        </row>
        <row r="256">
          <cell r="A256">
            <v>40459</v>
          </cell>
          <cell r="H256">
            <v>385.2173880533</v>
          </cell>
        </row>
        <row r="257">
          <cell r="A257">
            <v>40466</v>
          </cell>
          <cell r="H257">
            <v>385.40115199764199</v>
          </cell>
        </row>
        <row r="258">
          <cell r="A258">
            <v>40473</v>
          </cell>
          <cell r="H258">
            <v>382.30805416808897</v>
          </cell>
        </row>
        <row r="259">
          <cell r="A259">
            <v>40480</v>
          </cell>
          <cell r="H259">
            <v>374.36154742604799</v>
          </cell>
        </row>
        <row r="260">
          <cell r="A260">
            <v>40487</v>
          </cell>
          <cell r="H260">
            <v>366.883071883073</v>
          </cell>
        </row>
        <row r="261">
          <cell r="A261">
            <v>40494</v>
          </cell>
          <cell r="H261">
            <v>367.75886518408799</v>
          </cell>
        </row>
        <row r="262">
          <cell r="A262">
            <v>40501</v>
          </cell>
          <cell r="H262">
            <v>367.17821130483202</v>
          </cell>
        </row>
        <row r="263">
          <cell r="A263">
            <v>40512</v>
          </cell>
          <cell r="H263">
            <v>388.12569334610799</v>
          </cell>
        </row>
        <row r="264">
          <cell r="A264">
            <v>40515</v>
          </cell>
          <cell r="H264">
            <v>386.891522519565</v>
          </cell>
        </row>
        <row r="265">
          <cell r="A265">
            <v>40522</v>
          </cell>
          <cell r="H265">
            <v>387.42060229750399</v>
          </cell>
        </row>
        <row r="266">
          <cell r="A266">
            <v>40529</v>
          </cell>
          <cell r="H266">
            <v>385.99604769584897</v>
          </cell>
        </row>
        <row r="267">
          <cell r="A267">
            <v>40535</v>
          </cell>
          <cell r="H267">
            <v>389.40161612084199</v>
          </cell>
        </row>
        <row r="268">
          <cell r="A268">
            <v>40543</v>
          </cell>
          <cell r="H268">
            <v>388.36541715805998</v>
          </cell>
        </row>
        <row r="269">
          <cell r="A269">
            <v>40550</v>
          </cell>
          <cell r="H269">
            <v>379.75544492383898</v>
          </cell>
        </row>
        <row r="270">
          <cell r="A270">
            <v>40557</v>
          </cell>
          <cell r="H270">
            <v>374.94127963466798</v>
          </cell>
        </row>
        <row r="271">
          <cell r="A271">
            <v>40564</v>
          </cell>
          <cell r="H271">
            <v>376.68931191532698</v>
          </cell>
        </row>
        <row r="272">
          <cell r="A272">
            <v>40571</v>
          </cell>
          <cell r="H272">
            <v>378.181513549128</v>
          </cell>
        </row>
        <row r="273">
          <cell r="A273">
            <v>40574</v>
          </cell>
          <cell r="H273">
            <v>378.124573125035</v>
          </cell>
        </row>
        <row r="274">
          <cell r="A274">
            <v>40578</v>
          </cell>
          <cell r="H274">
            <v>374.381654346289</v>
          </cell>
        </row>
        <row r="275">
          <cell r="A275">
            <v>40585</v>
          </cell>
          <cell r="H275">
            <v>370.64039991598798</v>
          </cell>
        </row>
        <row r="276">
          <cell r="A276">
            <v>40592</v>
          </cell>
          <cell r="H276">
            <v>366.29348434455102</v>
          </cell>
        </row>
        <row r="277">
          <cell r="A277">
            <v>40599</v>
          </cell>
          <cell r="H277">
            <v>368.20969009080602</v>
          </cell>
        </row>
        <row r="278">
          <cell r="A278">
            <v>40602</v>
          </cell>
          <cell r="H278">
            <v>369.00960310827799</v>
          </cell>
        </row>
        <row r="279">
          <cell r="A279">
            <v>40606</v>
          </cell>
          <cell r="H279">
            <v>368.353153730668</v>
          </cell>
        </row>
        <row r="280">
          <cell r="A280">
            <v>40613</v>
          </cell>
          <cell r="H280">
            <v>366.03108128044801</v>
          </cell>
        </row>
        <row r="281">
          <cell r="A281">
            <v>40620</v>
          </cell>
          <cell r="H281">
            <v>372.832645728329</v>
          </cell>
        </row>
        <row r="282">
          <cell r="A282">
            <v>40627</v>
          </cell>
          <cell r="H282">
            <v>362.26830178076199</v>
          </cell>
        </row>
        <row r="283">
          <cell r="A283">
            <v>40633</v>
          </cell>
          <cell r="H283">
            <v>360.03851218646901</v>
          </cell>
        </row>
        <row r="284">
          <cell r="A284">
            <v>40634</v>
          </cell>
          <cell r="H284">
            <v>359.11503795710399</v>
          </cell>
        </row>
        <row r="285">
          <cell r="A285">
            <v>40641</v>
          </cell>
          <cell r="H285">
            <v>356.92306273518102</v>
          </cell>
        </row>
        <row r="286">
          <cell r="A286">
            <v>40648</v>
          </cell>
          <cell r="H286">
            <v>356.38274757474102</v>
          </cell>
        </row>
        <row r="287">
          <cell r="A287">
            <v>40655</v>
          </cell>
          <cell r="H287">
            <v>356.39482087003398</v>
          </cell>
        </row>
        <row r="288">
          <cell r="A288">
            <v>40662</v>
          </cell>
          <cell r="H288">
            <v>355.59008153704701</v>
          </cell>
        </row>
        <row r="289">
          <cell r="A289">
            <v>40669</v>
          </cell>
          <cell r="H289">
            <v>357.773122838304</v>
          </cell>
        </row>
        <row r="290">
          <cell r="A290">
            <v>40676</v>
          </cell>
          <cell r="H290">
            <v>366.05437532353602</v>
          </cell>
        </row>
        <row r="291">
          <cell r="A291">
            <v>40683</v>
          </cell>
          <cell r="H291">
            <v>370.11503565311801</v>
          </cell>
        </row>
        <row r="292">
          <cell r="A292">
            <v>40690</v>
          </cell>
          <cell r="H292">
            <v>373.65642964784001</v>
          </cell>
        </row>
        <row r="293">
          <cell r="A293">
            <v>40694</v>
          </cell>
          <cell r="H293">
            <v>373.58111996768002</v>
          </cell>
        </row>
        <row r="294">
          <cell r="A294">
            <v>40697</v>
          </cell>
          <cell r="H294">
            <v>378.19964010943801</v>
          </cell>
        </row>
        <row r="295">
          <cell r="A295">
            <v>40704</v>
          </cell>
          <cell r="H295">
            <v>384.779584905842</v>
          </cell>
        </row>
        <row r="296">
          <cell r="A296">
            <v>40711</v>
          </cell>
          <cell r="H296">
            <v>387.49717344954797</v>
          </cell>
        </row>
        <row r="297">
          <cell r="A297">
            <v>40718</v>
          </cell>
          <cell r="H297">
            <v>392.416118462947</v>
          </cell>
        </row>
        <row r="298">
          <cell r="A298">
            <v>40724</v>
          </cell>
          <cell r="H298">
            <v>391.59976862764699</v>
          </cell>
        </row>
        <row r="299">
          <cell r="A299">
            <v>40725</v>
          </cell>
          <cell r="H299">
            <v>392.88815411634999</v>
          </cell>
        </row>
        <row r="300">
          <cell r="A300">
            <v>40732</v>
          </cell>
          <cell r="H300">
            <v>393.130930045642</v>
          </cell>
        </row>
        <row r="301">
          <cell r="A301">
            <v>40739</v>
          </cell>
          <cell r="H301">
            <v>396.57651055550701</v>
          </cell>
        </row>
        <row r="302">
          <cell r="A302">
            <v>40746</v>
          </cell>
          <cell r="H302">
            <v>397.47364477601002</v>
          </cell>
        </row>
        <row r="303">
          <cell r="A303">
            <v>40753</v>
          </cell>
          <cell r="H303">
            <v>400.39175830646701</v>
          </cell>
        </row>
        <row r="304">
          <cell r="A304">
            <v>40760</v>
          </cell>
          <cell r="H304">
            <v>415.74574974938298</v>
          </cell>
        </row>
        <row r="305">
          <cell r="A305">
            <v>40767</v>
          </cell>
          <cell r="H305">
            <v>521.65724347851301</v>
          </cell>
        </row>
        <row r="306">
          <cell r="A306">
            <v>40774</v>
          </cell>
          <cell r="H306">
            <v>526.30937563309703</v>
          </cell>
        </row>
        <row r="307">
          <cell r="A307">
            <v>40781</v>
          </cell>
          <cell r="H307">
            <v>548.39343710923902</v>
          </cell>
        </row>
        <row r="308">
          <cell r="A308">
            <v>40786</v>
          </cell>
          <cell r="H308">
            <v>524.81299915162299</v>
          </cell>
        </row>
        <row r="309">
          <cell r="A309">
            <v>40788</v>
          </cell>
          <cell r="H309">
            <v>508.960791549573</v>
          </cell>
        </row>
        <row r="310">
          <cell r="A310">
            <v>40795</v>
          </cell>
          <cell r="H310">
            <v>506.11044181166397</v>
          </cell>
        </row>
        <row r="311">
          <cell r="A311">
            <v>40802</v>
          </cell>
          <cell r="H311">
            <v>496.75156455055298</v>
          </cell>
        </row>
        <row r="312">
          <cell r="A312">
            <v>40809</v>
          </cell>
          <cell r="H312">
            <v>493.90856893302401</v>
          </cell>
        </row>
        <row r="313">
          <cell r="A313">
            <v>40816</v>
          </cell>
          <cell r="H313">
            <v>492.18865480009998</v>
          </cell>
        </row>
        <row r="314">
          <cell r="A314">
            <v>40823</v>
          </cell>
          <cell r="H314">
            <v>500.767731214528</v>
          </cell>
        </row>
        <row r="315">
          <cell r="A315">
            <v>40830</v>
          </cell>
          <cell r="H315">
            <v>474.62753402448698</v>
          </cell>
        </row>
        <row r="316">
          <cell r="A316">
            <v>40837</v>
          </cell>
          <cell r="H316">
            <v>454.82863164698898</v>
          </cell>
        </row>
        <row r="317">
          <cell r="A317">
            <v>40844</v>
          </cell>
          <cell r="H317">
            <v>433.008792916755</v>
          </cell>
        </row>
        <row r="318">
          <cell r="A318">
            <v>40847</v>
          </cell>
          <cell r="H318">
            <v>432.559124560128</v>
          </cell>
        </row>
        <row r="319">
          <cell r="A319">
            <v>40851</v>
          </cell>
          <cell r="H319">
            <v>432.963989015111</v>
          </cell>
        </row>
        <row r="320">
          <cell r="A320">
            <v>40858</v>
          </cell>
          <cell r="H320">
            <v>432.72032384423801</v>
          </cell>
        </row>
        <row r="321">
          <cell r="A321">
            <v>40865</v>
          </cell>
          <cell r="H321">
            <v>437.312892721835</v>
          </cell>
        </row>
        <row r="322">
          <cell r="A322">
            <v>40872</v>
          </cell>
          <cell r="H322">
            <v>451.91562584664501</v>
          </cell>
        </row>
        <row r="323">
          <cell r="A323">
            <v>40877</v>
          </cell>
          <cell r="H323">
            <v>454.52114597893802</v>
          </cell>
        </row>
        <row r="324">
          <cell r="A324">
            <v>40879</v>
          </cell>
          <cell r="H324">
            <v>451.69678533669702</v>
          </cell>
        </row>
        <row r="325">
          <cell r="A325">
            <v>40886</v>
          </cell>
          <cell r="H325">
            <v>452.74659983383998</v>
          </cell>
        </row>
        <row r="326">
          <cell r="A326">
            <v>40893</v>
          </cell>
          <cell r="H326">
            <v>454.97851284460597</v>
          </cell>
        </row>
        <row r="327">
          <cell r="A327">
            <v>40900</v>
          </cell>
          <cell r="H327">
            <v>451.29365407435</v>
          </cell>
        </row>
        <row r="328">
          <cell r="A328">
            <v>40907</v>
          </cell>
          <cell r="H328">
            <v>447.21297654440798</v>
          </cell>
        </row>
        <row r="329">
          <cell r="A329">
            <v>40914</v>
          </cell>
          <cell r="H329">
            <v>435.80998481561898</v>
          </cell>
        </row>
        <row r="330">
          <cell r="A330">
            <v>40921</v>
          </cell>
          <cell r="H330">
            <v>430.15540411836503</v>
          </cell>
        </row>
        <row r="331">
          <cell r="A331">
            <v>40928</v>
          </cell>
          <cell r="H331">
            <v>426.20877044706998</v>
          </cell>
        </row>
        <row r="332">
          <cell r="A332">
            <v>40935</v>
          </cell>
          <cell r="H332">
            <v>421.95265120015301</v>
          </cell>
        </row>
        <row r="333">
          <cell r="A333">
            <v>40939</v>
          </cell>
          <cell r="H333">
            <v>421.16329361787899</v>
          </cell>
        </row>
        <row r="334">
          <cell r="A334">
            <v>40942</v>
          </cell>
          <cell r="H334">
            <v>413.99837618485299</v>
          </cell>
        </row>
        <row r="335">
          <cell r="A335">
            <v>40949</v>
          </cell>
          <cell r="H335">
            <v>412.24149444425001</v>
          </cell>
        </row>
        <row r="336">
          <cell r="A336">
            <v>40956</v>
          </cell>
          <cell r="H336">
            <v>417.22210531437202</v>
          </cell>
        </row>
        <row r="337">
          <cell r="A337">
            <v>40963</v>
          </cell>
          <cell r="H337">
            <v>418.08144191673102</v>
          </cell>
        </row>
        <row r="338">
          <cell r="A338">
            <v>40968</v>
          </cell>
          <cell r="H338">
            <v>417.35575804382597</v>
          </cell>
        </row>
        <row r="339">
          <cell r="A339">
            <v>40970</v>
          </cell>
          <cell r="H339">
            <v>416.81163362559403</v>
          </cell>
        </row>
        <row r="340">
          <cell r="A340">
            <v>40977</v>
          </cell>
          <cell r="H340">
            <v>417.76350436326999</v>
          </cell>
        </row>
        <row r="341">
          <cell r="A341">
            <v>40984</v>
          </cell>
          <cell r="H341">
            <v>418.95185910399101</v>
          </cell>
        </row>
        <row r="342">
          <cell r="A342">
            <v>40991</v>
          </cell>
          <cell r="H342">
            <v>418.09936907123699</v>
          </cell>
        </row>
        <row r="343">
          <cell r="A343">
            <v>40998</v>
          </cell>
          <cell r="H343">
            <v>417.524790153916</v>
          </cell>
        </row>
        <row r="344">
          <cell r="A344">
            <v>41005</v>
          </cell>
          <cell r="H344">
            <v>420.20719324365598</v>
          </cell>
        </row>
        <row r="345">
          <cell r="A345">
            <v>41012</v>
          </cell>
          <cell r="H345">
            <v>421.08051578349699</v>
          </cell>
        </row>
        <row r="346">
          <cell r="A346">
            <v>41019</v>
          </cell>
          <cell r="H346">
            <v>419.42812345685502</v>
          </cell>
        </row>
        <row r="347">
          <cell r="A347">
            <v>41026</v>
          </cell>
          <cell r="H347">
            <v>419.20236172406902</v>
          </cell>
        </row>
        <row r="348">
          <cell r="A348">
            <v>41029</v>
          </cell>
          <cell r="H348">
            <v>419.213546120199</v>
          </cell>
        </row>
        <row r="349">
          <cell r="A349">
            <v>41033</v>
          </cell>
          <cell r="H349">
            <v>417.200635347277</v>
          </cell>
        </row>
        <row r="350">
          <cell r="A350">
            <v>41040</v>
          </cell>
          <cell r="H350">
            <v>419.63804788954599</v>
          </cell>
        </row>
        <row r="351">
          <cell r="A351">
            <v>41047</v>
          </cell>
          <cell r="H351">
            <v>433.210655626814</v>
          </cell>
        </row>
        <row r="352">
          <cell r="A352">
            <v>41054</v>
          </cell>
          <cell r="H352">
            <v>443.61198593964599</v>
          </cell>
        </row>
        <row r="353">
          <cell r="A353">
            <v>41060</v>
          </cell>
          <cell r="H353">
            <v>446.73919821455098</v>
          </cell>
        </row>
        <row r="354">
          <cell r="A354">
            <v>41061</v>
          </cell>
          <cell r="H354">
            <v>450.88336938527402</v>
          </cell>
        </row>
        <row r="355">
          <cell r="A355">
            <v>41068</v>
          </cell>
          <cell r="H355">
            <v>451.91717681708502</v>
          </cell>
        </row>
        <row r="356">
          <cell r="A356">
            <v>41075</v>
          </cell>
          <cell r="H356">
            <v>450.66379112316298</v>
          </cell>
        </row>
        <row r="357">
          <cell r="A357">
            <v>41082</v>
          </cell>
          <cell r="H357">
            <v>446.75932492007701</v>
          </cell>
        </row>
        <row r="358">
          <cell r="A358">
            <v>41089</v>
          </cell>
          <cell r="H358">
            <v>443.50553120955499</v>
          </cell>
        </row>
        <row r="359">
          <cell r="A359">
            <v>41096</v>
          </cell>
          <cell r="H359">
            <v>440.07419268124698</v>
          </cell>
        </row>
        <row r="360">
          <cell r="A360">
            <v>41103</v>
          </cell>
          <cell r="H360">
            <v>437.03115669652198</v>
          </cell>
        </row>
        <row r="361">
          <cell r="A361">
            <v>41110</v>
          </cell>
          <cell r="H361">
            <v>435.82620500831302</v>
          </cell>
        </row>
        <row r="362">
          <cell r="A362">
            <v>41117</v>
          </cell>
          <cell r="H362">
            <v>434.55518527040499</v>
          </cell>
        </row>
        <row r="363">
          <cell r="A363">
            <v>41121</v>
          </cell>
          <cell r="H363">
            <v>432.23113744454201</v>
          </cell>
        </row>
        <row r="364">
          <cell r="A364">
            <v>41124</v>
          </cell>
          <cell r="H364">
            <v>433.49492919846</v>
          </cell>
        </row>
        <row r="365">
          <cell r="A365">
            <v>41131</v>
          </cell>
          <cell r="H365">
            <v>431.520696828685</v>
          </cell>
        </row>
        <row r="366">
          <cell r="A366">
            <v>41138</v>
          </cell>
          <cell r="H366">
            <v>433.39480558655998</v>
          </cell>
        </row>
        <row r="367">
          <cell r="A367">
            <v>41145</v>
          </cell>
          <cell r="H367">
            <v>434.33582030901198</v>
          </cell>
        </row>
        <row r="368">
          <cell r="A368">
            <v>41152</v>
          </cell>
          <cell r="H368">
            <v>433.76494864173799</v>
          </cell>
        </row>
        <row r="369">
          <cell r="A369">
            <v>41159</v>
          </cell>
          <cell r="H369">
            <v>429.55850494058899</v>
          </cell>
        </row>
        <row r="370">
          <cell r="A370">
            <v>41166</v>
          </cell>
          <cell r="H370">
            <v>421.02223924452699</v>
          </cell>
        </row>
        <row r="371">
          <cell r="A371">
            <v>41173</v>
          </cell>
          <cell r="H371">
            <v>422.07172188151202</v>
          </cell>
        </row>
        <row r="372">
          <cell r="A372">
            <v>41180</v>
          </cell>
          <cell r="H372">
            <v>423.67660996852197</v>
          </cell>
        </row>
        <row r="373">
          <cell r="A373">
            <v>41187</v>
          </cell>
          <cell r="H373">
            <v>418.34059838594197</v>
          </cell>
        </row>
        <row r="374">
          <cell r="A374">
            <v>41194</v>
          </cell>
          <cell r="H374">
            <v>416.118771699972</v>
          </cell>
        </row>
        <row r="375">
          <cell r="A375">
            <v>41201</v>
          </cell>
          <cell r="H375">
            <v>413.77271355225599</v>
          </cell>
        </row>
        <row r="376">
          <cell r="A376">
            <v>41208</v>
          </cell>
          <cell r="H376">
            <v>415.98688917810199</v>
          </cell>
        </row>
        <row r="377">
          <cell r="A377">
            <v>41213</v>
          </cell>
          <cell r="H377">
            <v>415.95983211552198</v>
          </cell>
        </row>
        <row r="378">
          <cell r="A378">
            <v>41215</v>
          </cell>
          <cell r="H378">
            <v>416.46510467433097</v>
          </cell>
        </row>
        <row r="379">
          <cell r="A379">
            <v>41222</v>
          </cell>
          <cell r="H379">
            <v>418.453946894686</v>
          </cell>
        </row>
        <row r="380">
          <cell r="A380">
            <v>41229</v>
          </cell>
          <cell r="H380">
            <v>418.84164735421001</v>
          </cell>
        </row>
        <row r="381">
          <cell r="A381">
            <v>41236</v>
          </cell>
          <cell r="H381">
            <v>417.80518473640001</v>
          </cell>
        </row>
        <row r="382">
          <cell r="A382">
            <v>41243</v>
          </cell>
          <cell r="H382">
            <v>416.44197248100397</v>
          </cell>
        </row>
        <row r="383">
          <cell r="A383">
            <v>41250</v>
          </cell>
          <cell r="H383">
            <v>412.445349680893</v>
          </cell>
        </row>
        <row r="384">
          <cell r="A384">
            <v>41257</v>
          </cell>
          <cell r="H384">
            <v>416.32047085358897</v>
          </cell>
        </row>
        <row r="385">
          <cell r="A385">
            <v>41264</v>
          </cell>
          <cell r="H385">
            <v>416.80225414463598</v>
          </cell>
        </row>
        <row r="386">
          <cell r="A386">
            <v>41271</v>
          </cell>
          <cell r="H386">
            <v>413.33839322521101</v>
          </cell>
        </row>
        <row r="387">
          <cell r="A387">
            <v>41274</v>
          </cell>
          <cell r="H387">
            <v>413.21016318729397</v>
          </cell>
        </row>
        <row r="388">
          <cell r="A388">
            <v>41278</v>
          </cell>
          <cell r="H388">
            <v>411.63591970424801</v>
          </cell>
        </row>
        <row r="389">
          <cell r="A389">
            <v>41285</v>
          </cell>
          <cell r="H389">
            <v>406.45396540868899</v>
          </cell>
        </row>
        <row r="390">
          <cell r="A390">
            <v>41292</v>
          </cell>
          <cell r="H390">
            <v>403.53701870001998</v>
          </cell>
        </row>
        <row r="391">
          <cell r="A391">
            <v>41299</v>
          </cell>
          <cell r="H391">
            <v>401.80646605831203</v>
          </cell>
        </row>
        <row r="392">
          <cell r="A392">
            <v>41305</v>
          </cell>
          <cell r="H392">
            <v>403.61974152451597</v>
          </cell>
        </row>
        <row r="393">
          <cell r="A393">
            <v>41306</v>
          </cell>
          <cell r="H393">
            <v>403.905624364571</v>
          </cell>
        </row>
        <row r="394">
          <cell r="A394">
            <v>41313</v>
          </cell>
          <cell r="H394">
            <v>402.57160982993003</v>
          </cell>
        </row>
        <row r="395">
          <cell r="A395">
            <v>41320</v>
          </cell>
          <cell r="H395">
            <v>405.39965157749299</v>
          </cell>
        </row>
        <row r="396">
          <cell r="A396">
            <v>41327</v>
          </cell>
          <cell r="H396">
            <v>405.99924340601302</v>
          </cell>
        </row>
        <row r="397">
          <cell r="A397">
            <v>41333</v>
          </cell>
          <cell r="H397">
            <v>405.93366847421697</v>
          </cell>
        </row>
        <row r="398">
          <cell r="A398">
            <v>41334</v>
          </cell>
          <cell r="H398">
            <v>403.16986608358701</v>
          </cell>
        </row>
        <row r="399">
          <cell r="A399">
            <v>41341</v>
          </cell>
          <cell r="H399">
            <v>401.02291987739</v>
          </cell>
        </row>
        <row r="400">
          <cell r="A400">
            <v>41348</v>
          </cell>
          <cell r="H400">
            <v>394.23504572214898</v>
          </cell>
        </row>
        <row r="401">
          <cell r="A401">
            <v>41355</v>
          </cell>
          <cell r="H401">
            <v>389.38241767334301</v>
          </cell>
        </row>
        <row r="402">
          <cell r="A402">
            <v>41361</v>
          </cell>
          <cell r="H402">
            <v>387.69651329642898</v>
          </cell>
        </row>
        <row r="403">
          <cell r="A403">
            <v>41369</v>
          </cell>
          <cell r="H403">
            <v>388.28475557730002</v>
          </cell>
        </row>
        <row r="404">
          <cell r="A404">
            <v>41376</v>
          </cell>
          <cell r="H404">
            <v>387.53847018067398</v>
          </cell>
        </row>
        <row r="405">
          <cell r="A405">
            <v>41383</v>
          </cell>
          <cell r="H405">
            <v>387.04822663452597</v>
          </cell>
        </row>
        <row r="406">
          <cell r="A406">
            <v>41390</v>
          </cell>
          <cell r="H406">
            <v>386.89997006594501</v>
          </cell>
        </row>
        <row r="407">
          <cell r="A407">
            <v>41394</v>
          </cell>
          <cell r="H407">
            <v>386.715532540558</v>
          </cell>
        </row>
        <row r="408">
          <cell r="A408">
            <v>41397</v>
          </cell>
          <cell r="H408">
            <v>382.35856125421901</v>
          </cell>
        </row>
        <row r="409">
          <cell r="A409">
            <v>41404</v>
          </cell>
          <cell r="H409">
            <v>379.176965681105</v>
          </cell>
        </row>
        <row r="410">
          <cell r="A410">
            <v>41411</v>
          </cell>
          <cell r="H410">
            <v>376.63070102724998</v>
          </cell>
        </row>
        <row r="411">
          <cell r="A411">
            <v>41418</v>
          </cell>
          <cell r="H411">
            <v>372.79800454043101</v>
          </cell>
        </row>
        <row r="412">
          <cell r="A412">
            <v>41425</v>
          </cell>
          <cell r="H412">
            <v>375.41252861653902</v>
          </cell>
        </row>
        <row r="413">
          <cell r="A413">
            <v>41432</v>
          </cell>
          <cell r="H413">
            <v>382.05053925847199</v>
          </cell>
        </row>
        <row r="414">
          <cell r="A414">
            <v>41439</v>
          </cell>
          <cell r="H414">
            <v>380.204583645691</v>
          </cell>
        </row>
        <row r="415">
          <cell r="A415">
            <v>41446</v>
          </cell>
          <cell r="H415">
            <v>373.012801269394</v>
          </cell>
        </row>
        <row r="416">
          <cell r="A416">
            <v>41453</v>
          </cell>
          <cell r="H416">
            <v>378.23097772552501</v>
          </cell>
        </row>
        <row r="417">
          <cell r="A417">
            <v>41460</v>
          </cell>
          <cell r="H417">
            <v>378.06731044321702</v>
          </cell>
        </row>
        <row r="418">
          <cell r="A418">
            <v>41467</v>
          </cell>
          <cell r="H418">
            <v>372.43245142610402</v>
          </cell>
        </row>
        <row r="419">
          <cell r="A419">
            <v>41474</v>
          </cell>
          <cell r="H419">
            <v>363.12178802529502</v>
          </cell>
        </row>
        <row r="420">
          <cell r="A420">
            <v>41481</v>
          </cell>
          <cell r="H420">
            <v>363.38510411390399</v>
          </cell>
        </row>
        <row r="421">
          <cell r="A421">
            <v>41486</v>
          </cell>
          <cell r="H421">
            <v>363.40939998086498</v>
          </cell>
        </row>
        <row r="422">
          <cell r="A422">
            <v>41488</v>
          </cell>
          <cell r="H422">
            <v>364.57985925338301</v>
          </cell>
        </row>
        <row r="423">
          <cell r="A423">
            <v>41495</v>
          </cell>
          <cell r="H423">
            <v>366.24124879198098</v>
          </cell>
        </row>
        <row r="424">
          <cell r="A424">
            <v>41502</v>
          </cell>
          <cell r="H424">
            <v>368.13582941668801</v>
          </cell>
        </row>
        <row r="425">
          <cell r="A425">
            <v>41509</v>
          </cell>
          <cell r="H425">
            <v>370.416926767029</v>
          </cell>
        </row>
        <row r="426">
          <cell r="A426">
            <v>41516</v>
          </cell>
          <cell r="H426">
            <v>370.75904798634599</v>
          </cell>
        </row>
        <row r="427">
          <cell r="A427">
            <v>41523</v>
          </cell>
          <cell r="H427">
            <v>370.68810982176899</v>
          </cell>
        </row>
        <row r="428">
          <cell r="A428">
            <v>41530</v>
          </cell>
          <cell r="H428">
            <v>368.10642755719698</v>
          </cell>
        </row>
        <row r="429">
          <cell r="A429">
            <v>41537</v>
          </cell>
          <cell r="H429">
            <v>367.56399062215399</v>
          </cell>
        </row>
        <row r="430">
          <cell r="A430">
            <v>41544</v>
          </cell>
          <cell r="H430">
            <v>373.05308622643503</v>
          </cell>
        </row>
        <row r="431">
          <cell r="A431">
            <v>41547</v>
          </cell>
          <cell r="H431">
            <v>374.24314629277302</v>
          </cell>
        </row>
        <row r="432">
          <cell r="A432">
            <v>41551</v>
          </cell>
          <cell r="H432">
            <v>371.57671525741</v>
          </cell>
        </row>
        <row r="433">
          <cell r="A433">
            <v>41558</v>
          </cell>
          <cell r="H433">
            <v>372.835299056368</v>
          </cell>
        </row>
        <row r="434">
          <cell r="A434">
            <v>41565</v>
          </cell>
          <cell r="H434">
            <v>372.88217882680698</v>
          </cell>
        </row>
        <row r="435">
          <cell r="A435">
            <v>41572</v>
          </cell>
          <cell r="H435">
            <v>370.12360465688499</v>
          </cell>
        </row>
        <row r="436">
          <cell r="A436">
            <v>41578</v>
          </cell>
          <cell r="H436">
            <v>368.63891478045701</v>
          </cell>
        </row>
        <row r="437">
          <cell r="A437">
            <v>41579</v>
          </cell>
          <cell r="H437">
            <v>368.78176045035798</v>
          </cell>
        </row>
        <row r="438">
          <cell r="A438">
            <v>41586</v>
          </cell>
          <cell r="H438">
            <v>365.45922728934897</v>
          </cell>
        </row>
        <row r="439">
          <cell r="A439">
            <v>41593</v>
          </cell>
          <cell r="H439">
            <v>366.67883416100102</v>
          </cell>
        </row>
        <row r="440">
          <cell r="A440">
            <v>41600</v>
          </cell>
          <cell r="H440">
            <v>368.05609163207401</v>
          </cell>
        </row>
        <row r="441">
          <cell r="A441">
            <v>41607</v>
          </cell>
          <cell r="H441">
            <v>368.261736394835</v>
          </cell>
        </row>
        <row r="442">
          <cell r="A442">
            <v>41614</v>
          </cell>
          <cell r="H442">
            <v>367.35135813656598</v>
          </cell>
        </row>
        <row r="443">
          <cell r="A443">
            <v>41621</v>
          </cell>
          <cell r="H443">
            <v>366.52864785157402</v>
          </cell>
        </row>
        <row r="444">
          <cell r="A444">
            <v>41628</v>
          </cell>
          <cell r="H444">
            <v>363.36234931244798</v>
          </cell>
        </row>
        <row r="445">
          <cell r="A445">
            <v>41635</v>
          </cell>
          <cell r="H445">
            <v>362.382378798574</v>
          </cell>
        </row>
        <row r="446">
          <cell r="A446">
            <v>41639</v>
          </cell>
          <cell r="H446">
            <v>361.42420471858298</v>
          </cell>
        </row>
        <row r="447">
          <cell r="A447">
            <v>41642</v>
          </cell>
          <cell r="H447">
            <v>359.28718140612102</v>
          </cell>
        </row>
        <row r="448">
          <cell r="A448">
            <v>41649</v>
          </cell>
          <cell r="H448">
            <v>356.48866323196802</v>
          </cell>
        </row>
        <row r="449">
          <cell r="A449">
            <v>41656</v>
          </cell>
          <cell r="H449">
            <v>353.57960731613701</v>
          </cell>
        </row>
        <row r="450">
          <cell r="A450">
            <v>41663</v>
          </cell>
          <cell r="H450">
            <v>353.0572587865758</v>
          </cell>
        </row>
        <row r="451">
          <cell r="A451">
            <v>41670</v>
          </cell>
          <cell r="H451">
            <v>355.79338137536195</v>
          </cell>
        </row>
        <row r="452">
          <cell r="A452">
            <v>41677</v>
          </cell>
          <cell r="H452">
            <v>356.32744972414196</v>
          </cell>
        </row>
        <row r="453">
          <cell r="A453">
            <v>41684</v>
          </cell>
          <cell r="H453">
            <v>358.74470039387074</v>
          </cell>
        </row>
        <row r="454">
          <cell r="A454">
            <v>41691</v>
          </cell>
          <cell r="H454">
            <v>357.85910198399108</v>
          </cell>
        </row>
        <row r="455">
          <cell r="A455">
            <v>41698</v>
          </cell>
          <cell r="H455">
            <v>360.03280313432316</v>
          </cell>
        </row>
        <row r="456">
          <cell r="A456">
            <v>41705</v>
          </cell>
          <cell r="H456">
            <v>358.81042094174649</v>
          </cell>
        </row>
        <row r="457">
          <cell r="A457">
            <v>41712</v>
          </cell>
          <cell r="H457">
            <v>359.35718541623658</v>
          </cell>
        </row>
        <row r="458">
          <cell r="A458">
            <v>41719</v>
          </cell>
          <cell r="H458">
            <v>358.82019108192839</v>
          </cell>
        </row>
        <row r="459">
          <cell r="A459">
            <v>41726</v>
          </cell>
          <cell r="H459">
            <v>358.92381904779376</v>
          </cell>
        </row>
        <row r="460">
          <cell r="A460">
            <v>41729</v>
          </cell>
          <cell r="H460">
            <v>359.34948784224827</v>
          </cell>
        </row>
        <row r="461">
          <cell r="A461">
            <v>41733</v>
          </cell>
          <cell r="H461">
            <v>360.54166272647365</v>
          </cell>
        </row>
        <row r="462">
          <cell r="A462">
            <v>41740</v>
          </cell>
          <cell r="H462">
            <v>363.16331190875337</v>
          </cell>
        </row>
        <row r="463">
          <cell r="A463">
            <v>41746</v>
          </cell>
          <cell r="H463">
            <v>364.05915046307138</v>
          </cell>
        </row>
        <row r="464">
          <cell r="A464">
            <v>41754</v>
          </cell>
          <cell r="H464">
            <v>369.90460486828601</v>
          </cell>
        </row>
        <row r="465">
          <cell r="A465">
            <v>41759</v>
          </cell>
          <cell r="H465">
            <v>367.25634993569008</v>
          </cell>
        </row>
        <row r="466">
          <cell r="A466">
            <v>41761</v>
          </cell>
          <cell r="H466">
            <v>366.23507609528554</v>
          </cell>
        </row>
        <row r="467">
          <cell r="A467">
            <v>41768</v>
          </cell>
          <cell r="H467">
            <v>362.73415557683097</v>
          </cell>
        </row>
        <row r="468">
          <cell r="A468">
            <v>41775</v>
          </cell>
          <cell r="H468">
            <v>361.68880951993634</v>
          </cell>
        </row>
        <row r="469">
          <cell r="A469">
            <v>41782</v>
          </cell>
          <cell r="H469">
            <v>362.03552614970738</v>
          </cell>
        </row>
        <row r="470">
          <cell r="A470">
            <v>41789</v>
          </cell>
          <cell r="H470">
            <v>362.13594378342242</v>
          </cell>
        </row>
        <row r="471">
          <cell r="A471">
            <v>41796</v>
          </cell>
          <cell r="H471">
            <v>361.1798115943231</v>
          </cell>
        </row>
        <row r="472">
          <cell r="A472">
            <v>41803</v>
          </cell>
          <cell r="H472">
            <v>360.83449382273147</v>
          </cell>
        </row>
        <row r="473">
          <cell r="A473">
            <v>41810</v>
          </cell>
          <cell r="H473">
            <v>360.1923586768043</v>
          </cell>
        </row>
        <row r="474">
          <cell r="A474">
            <v>41817</v>
          </cell>
          <cell r="H474">
            <v>359.54403202550748</v>
          </cell>
        </row>
        <row r="475">
          <cell r="A475">
            <v>41820</v>
          </cell>
          <cell r="H475">
            <v>359.70834537122329</v>
          </cell>
        </row>
        <row r="476">
          <cell r="A476">
            <v>41823</v>
          </cell>
          <cell r="H476">
            <v>360.10510735791388</v>
          </cell>
        </row>
        <row r="477">
          <cell r="A477">
            <v>41831</v>
          </cell>
          <cell r="H477">
            <v>360.82490337928397</v>
          </cell>
        </row>
        <row r="478">
          <cell r="A478">
            <v>41838</v>
          </cell>
          <cell r="H478">
            <v>362.25562582958997</v>
          </cell>
        </row>
        <row r="479">
          <cell r="A479">
            <v>41845</v>
          </cell>
          <cell r="H479">
            <v>362.03964590042057</v>
          </cell>
        </row>
        <row r="480">
          <cell r="A480">
            <v>41851</v>
          </cell>
          <cell r="H480">
            <v>366.66251990538194</v>
          </cell>
        </row>
        <row r="481">
          <cell r="A481">
            <v>41852</v>
          </cell>
          <cell r="H481">
            <v>368.61537698270394</v>
          </cell>
        </row>
        <row r="482">
          <cell r="A482">
            <v>41859</v>
          </cell>
          <cell r="H482">
            <v>372.8459169808603</v>
          </cell>
        </row>
        <row r="483">
          <cell r="A483">
            <v>41866</v>
          </cell>
          <cell r="H483">
            <v>378.18555363761891</v>
          </cell>
        </row>
        <row r="484">
          <cell r="A484">
            <v>41873</v>
          </cell>
          <cell r="H484">
            <v>374.87062586249567</v>
          </cell>
        </row>
        <row r="485">
          <cell r="A485">
            <v>41880</v>
          </cell>
          <cell r="H485">
            <v>371.59573693661764</v>
          </cell>
        </row>
        <row r="486">
          <cell r="A486">
            <v>41887</v>
          </cell>
          <cell r="H486">
            <v>374.03057832198544</v>
          </cell>
        </row>
        <row r="487">
          <cell r="A487">
            <v>41894</v>
          </cell>
          <cell r="H487">
            <v>380.21908150786027</v>
          </cell>
        </row>
        <row r="488">
          <cell r="A488">
            <v>41901</v>
          </cell>
          <cell r="H488">
            <v>382.05709482876398</v>
          </cell>
        </row>
        <row r="489">
          <cell r="A489">
            <v>41908</v>
          </cell>
          <cell r="H489">
            <v>389.92360426748684</v>
          </cell>
        </row>
        <row r="490">
          <cell r="A490">
            <v>41912</v>
          </cell>
          <cell r="H490">
            <v>394.4733512490069</v>
          </cell>
        </row>
        <row r="491">
          <cell r="A491">
            <v>41915</v>
          </cell>
          <cell r="H491">
            <v>394.67160545631651</v>
          </cell>
        </row>
        <row r="492">
          <cell r="A492">
            <v>41922</v>
          </cell>
          <cell r="H492">
            <v>397.716332303223</v>
          </cell>
        </row>
        <row r="493">
          <cell r="A493">
            <v>41929</v>
          </cell>
          <cell r="H493">
            <v>411.59332424359656</v>
          </cell>
        </row>
        <row r="494">
          <cell r="A494">
            <v>41936</v>
          </cell>
          <cell r="H494">
            <v>403.93700649937944</v>
          </cell>
        </row>
        <row r="495">
          <cell r="A495">
            <v>41943</v>
          </cell>
          <cell r="H495">
            <v>396.07635018165001</v>
          </cell>
        </row>
        <row r="496">
          <cell r="A496">
            <v>41950</v>
          </cell>
          <cell r="H496">
            <v>394.75500439946933</v>
          </cell>
        </row>
        <row r="497">
          <cell r="A497">
            <v>41957</v>
          </cell>
          <cell r="H497">
            <v>393.33323017748393</v>
          </cell>
        </row>
        <row r="498">
          <cell r="A498">
            <v>41964</v>
          </cell>
          <cell r="H498">
            <v>392.45398906097398</v>
          </cell>
        </row>
        <row r="499">
          <cell r="A499">
            <v>41971</v>
          </cell>
          <cell r="H499">
            <v>393.28013014451176</v>
          </cell>
        </row>
        <row r="500">
          <cell r="A500">
            <v>41978</v>
          </cell>
          <cell r="H500">
            <v>398.63877418612958</v>
          </cell>
        </row>
        <row r="501">
          <cell r="A501">
            <v>41985</v>
          </cell>
          <cell r="H501">
            <v>424.77847630882172</v>
          </cell>
        </row>
        <row r="502">
          <cell r="A502">
            <v>41992</v>
          </cell>
          <cell r="H502">
            <v>429.29715753743289</v>
          </cell>
        </row>
        <row r="503">
          <cell r="A503">
            <v>41999</v>
          </cell>
          <cell r="H503">
            <v>420.54215480561265</v>
          </cell>
        </row>
        <row r="504">
          <cell r="A504">
            <v>42004</v>
          </cell>
          <cell r="H504">
            <v>419.41421354173872</v>
          </cell>
        </row>
        <row r="505">
          <cell r="A505">
            <v>42006</v>
          </cell>
          <cell r="H505">
            <v>419.58732747990979</v>
          </cell>
        </row>
        <row r="506">
          <cell r="A506">
            <v>42013</v>
          </cell>
          <cell r="H506">
            <v>420.226962564818</v>
          </cell>
        </row>
        <row r="507">
          <cell r="A507">
            <v>42020</v>
          </cell>
          <cell r="H507">
            <v>416.95760162932828</v>
          </cell>
        </row>
        <row r="508">
          <cell r="A508">
            <v>42027</v>
          </cell>
          <cell r="H508">
            <v>415.32145691702317</v>
          </cell>
        </row>
        <row r="509">
          <cell r="A509">
            <v>42034</v>
          </cell>
          <cell r="H509">
            <v>415.79914819955491</v>
          </cell>
        </row>
        <row r="510">
          <cell r="A510">
            <v>42041</v>
          </cell>
          <cell r="H510">
            <v>408.8960681735042</v>
          </cell>
        </row>
        <row r="511">
          <cell r="A511">
            <v>42048</v>
          </cell>
          <cell r="H511">
            <v>403.75936344310497</v>
          </cell>
        </row>
        <row r="512">
          <cell r="A512">
            <v>42055</v>
          </cell>
          <cell r="H512">
            <v>397.56448327944804</v>
          </cell>
        </row>
        <row r="513">
          <cell r="A513">
            <v>42062</v>
          </cell>
          <cell r="H513">
            <v>396.24607161090603</v>
          </cell>
        </row>
        <row r="514">
          <cell r="A514">
            <v>42069</v>
          </cell>
          <cell r="H514">
            <v>392.86174765857464</v>
          </cell>
        </row>
        <row r="515">
          <cell r="A515">
            <v>42076</v>
          </cell>
          <cell r="H515">
            <v>394.35874384984851</v>
          </cell>
        </row>
        <row r="516">
          <cell r="A516">
            <v>42083</v>
          </cell>
          <cell r="H516">
            <v>397.67336897058988</v>
          </cell>
        </row>
        <row r="517">
          <cell r="A517">
            <v>42090</v>
          </cell>
          <cell r="H517">
            <v>395.83737679219672</v>
          </cell>
        </row>
        <row r="518">
          <cell r="A518">
            <v>42094</v>
          </cell>
          <cell r="H518">
            <v>394.43091481433248</v>
          </cell>
        </row>
        <row r="519">
          <cell r="A519">
            <v>42096</v>
          </cell>
          <cell r="H519">
            <v>393.3272098790876</v>
          </cell>
        </row>
        <row r="520">
          <cell r="A520">
            <v>42104</v>
          </cell>
          <cell r="H520">
            <v>387.35021988834188</v>
          </cell>
        </row>
        <row r="521">
          <cell r="A521">
            <v>42111</v>
          </cell>
          <cell r="H521">
            <v>383.25006690480802</v>
          </cell>
        </row>
        <row r="522">
          <cell r="A522">
            <v>42118</v>
          </cell>
          <cell r="H522">
            <v>385.61053432580695</v>
          </cell>
        </row>
        <row r="523">
          <cell r="A523">
            <v>42124</v>
          </cell>
          <cell r="H523">
            <v>384.65507325243141</v>
          </cell>
        </row>
        <row r="524">
          <cell r="A524">
            <v>42125</v>
          </cell>
          <cell r="H524">
            <v>384.53705717006432</v>
          </cell>
        </row>
        <row r="525">
          <cell r="A525">
            <v>42132</v>
          </cell>
          <cell r="H525">
            <v>385.24523467690153</v>
          </cell>
        </row>
        <row r="526">
          <cell r="A526">
            <v>42139</v>
          </cell>
          <cell r="H526">
            <v>386.73200281502261</v>
          </cell>
        </row>
        <row r="527">
          <cell r="A527">
            <v>42146</v>
          </cell>
          <cell r="H527">
            <v>384.80087018419312</v>
          </cell>
        </row>
        <row r="528">
          <cell r="A528">
            <v>42153</v>
          </cell>
          <cell r="H528">
            <v>385.2101544266153</v>
          </cell>
        </row>
        <row r="529">
          <cell r="A529">
            <v>42160</v>
          </cell>
          <cell r="H529">
            <v>385.63837073243508</v>
          </cell>
        </row>
        <row r="530">
          <cell r="A530">
            <v>42167</v>
          </cell>
          <cell r="H530">
            <v>388.88692936302721</v>
          </cell>
        </row>
        <row r="531">
          <cell r="A531">
            <v>42174</v>
          </cell>
          <cell r="H531">
            <v>390.35872731612335</v>
          </cell>
        </row>
        <row r="532">
          <cell r="A532">
            <v>42181</v>
          </cell>
          <cell r="H532">
            <v>389.82413530284862</v>
          </cell>
        </row>
        <row r="533">
          <cell r="A533">
            <v>42185</v>
          </cell>
          <cell r="H533">
            <v>393.74078844271588</v>
          </cell>
        </row>
        <row r="534">
          <cell r="A534">
            <v>42187</v>
          </cell>
          <cell r="H534">
            <v>394.45798463773247</v>
          </cell>
        </row>
        <row r="535">
          <cell r="A535">
            <v>42195</v>
          </cell>
          <cell r="H535">
            <v>393.85731000732022</v>
          </cell>
        </row>
        <row r="536">
          <cell r="A536">
            <v>42202</v>
          </cell>
          <cell r="H536">
            <v>388.64147287998622</v>
          </cell>
        </row>
        <row r="537">
          <cell r="A537">
            <v>42209</v>
          </cell>
          <cell r="H537">
            <v>391.22864267273599</v>
          </cell>
        </row>
        <row r="538">
          <cell r="A538">
            <v>42216</v>
          </cell>
          <cell r="H538">
            <v>393.57576797214966</v>
          </cell>
        </row>
        <row r="539">
          <cell r="A539">
            <v>42223</v>
          </cell>
          <cell r="H539">
            <v>396.66371756123721</v>
          </cell>
        </row>
        <row r="540">
          <cell r="A540">
            <v>42230</v>
          </cell>
          <cell r="H540">
            <v>403.35154038507596</v>
          </cell>
        </row>
        <row r="541">
          <cell r="A541">
            <v>42237</v>
          </cell>
          <cell r="H541">
            <v>406.59232546973317</v>
          </cell>
        </row>
        <row r="542">
          <cell r="A542">
            <v>42244</v>
          </cell>
          <cell r="H542">
            <v>410.83190021493789</v>
          </cell>
        </row>
        <row r="543">
          <cell r="A543">
            <v>42247</v>
          </cell>
          <cell r="H543">
            <v>410.17968658598244</v>
          </cell>
        </row>
        <row r="544">
          <cell r="A544">
            <v>42251</v>
          </cell>
          <cell r="H544">
            <v>410.03407344259205</v>
          </cell>
        </row>
        <row r="545">
          <cell r="A545">
            <v>42258</v>
          </cell>
          <cell r="H545">
            <v>406.98050121960569</v>
          </cell>
        </row>
        <row r="546">
          <cell r="A546">
            <v>42265</v>
          </cell>
          <cell r="H546">
            <v>408.72031351206084</v>
          </cell>
        </row>
        <row r="547">
          <cell r="A547">
            <v>42272</v>
          </cell>
          <cell r="H547">
            <v>413.42325432993755</v>
          </cell>
        </row>
        <row r="548">
          <cell r="A548">
            <v>42277</v>
          </cell>
          <cell r="H548">
            <v>423.44557380220806</v>
          </cell>
        </row>
        <row r="549">
          <cell r="A549">
            <v>42279</v>
          </cell>
          <cell r="H549">
            <v>426.91900122864962</v>
          </cell>
        </row>
        <row r="550">
          <cell r="A550">
            <v>42286</v>
          </cell>
          <cell r="H550">
            <v>423.68317920349728</v>
          </cell>
        </row>
        <row r="551">
          <cell r="A551">
            <v>42293</v>
          </cell>
          <cell r="H551">
            <v>423.23162817552981</v>
          </cell>
        </row>
        <row r="552">
          <cell r="A552">
            <v>42300</v>
          </cell>
          <cell r="H552">
            <v>426.14406086690263</v>
          </cell>
        </row>
        <row r="553">
          <cell r="A553">
            <v>42307</v>
          </cell>
          <cell r="H553">
            <v>427.99360193024887</v>
          </cell>
        </row>
        <row r="554">
          <cell r="A554">
            <v>42314</v>
          </cell>
          <cell r="H554">
            <v>428.9036474449187</v>
          </cell>
        </row>
        <row r="555">
          <cell r="A555">
            <v>42321</v>
          </cell>
          <cell r="H555">
            <v>440.45697877351023</v>
          </cell>
        </row>
        <row r="556">
          <cell r="A556">
            <v>42328</v>
          </cell>
          <cell r="H556">
            <v>447.03612372162775</v>
          </cell>
        </row>
        <row r="557">
          <cell r="A557">
            <v>42335</v>
          </cell>
          <cell r="H557">
            <v>449.236684943559</v>
          </cell>
        </row>
        <row r="558">
          <cell r="A558">
            <v>42338</v>
          </cell>
          <cell r="H558">
            <v>450.52046412519019</v>
          </cell>
        </row>
        <row r="559">
          <cell r="A559">
            <v>42342</v>
          </cell>
          <cell r="H559">
            <v>450.97517801013976</v>
          </cell>
        </row>
        <row r="560">
          <cell r="A560">
            <v>42349</v>
          </cell>
          <cell r="H560">
            <v>446.85682686335736</v>
          </cell>
        </row>
        <row r="561">
          <cell r="A561">
            <v>42356</v>
          </cell>
          <cell r="H561">
            <v>459.46445183109654</v>
          </cell>
        </row>
        <row r="562">
          <cell r="A562">
            <v>42362</v>
          </cell>
          <cell r="H562">
            <v>453.58034023328861</v>
          </cell>
        </row>
        <row r="563">
          <cell r="A563">
            <v>42369</v>
          </cell>
          <cell r="H563">
            <v>452.49662559864424</v>
          </cell>
        </row>
        <row r="564">
          <cell r="A564">
            <v>42377</v>
          </cell>
          <cell r="H564">
            <v>450.50802771982268</v>
          </cell>
        </row>
        <row r="565">
          <cell r="A565">
            <v>42384</v>
          </cell>
          <cell r="H565">
            <v>453.79939733483286</v>
          </cell>
        </row>
        <row r="566">
          <cell r="A566">
            <v>42391</v>
          </cell>
          <cell r="H566">
            <v>458.09317916075378</v>
          </cell>
        </row>
        <row r="567">
          <cell r="A567">
            <v>42398</v>
          </cell>
          <cell r="H567">
            <v>460.39118531636115</v>
          </cell>
        </row>
        <row r="568">
          <cell r="A568">
            <v>42405</v>
          </cell>
          <cell r="H568">
            <v>459.0756356083948</v>
          </cell>
        </row>
        <row r="569">
          <cell r="A569">
            <v>42412</v>
          </cell>
          <cell r="H569">
            <v>472.77661645244422</v>
          </cell>
        </row>
        <row r="570">
          <cell r="A570">
            <v>42419</v>
          </cell>
          <cell r="H570">
            <v>472.57215145228423</v>
          </cell>
        </row>
        <row r="571">
          <cell r="A571">
            <v>42426</v>
          </cell>
          <cell r="H571">
            <v>466.79615156585425</v>
          </cell>
        </row>
        <row r="572">
          <cell r="A572">
            <v>42429</v>
          </cell>
          <cell r="H572">
            <v>464.9277644259351</v>
          </cell>
        </row>
        <row r="573">
          <cell r="A573">
            <v>42433</v>
          </cell>
          <cell r="H573">
            <v>445.44585333667732</v>
          </cell>
        </row>
        <row r="574">
          <cell r="A574">
            <v>42440</v>
          </cell>
          <cell r="H574">
            <v>429.90594892039172</v>
          </cell>
        </row>
        <row r="575">
          <cell r="A575">
            <v>42447</v>
          </cell>
          <cell r="H575">
            <v>405.31585910688881</v>
          </cell>
        </row>
        <row r="576">
          <cell r="A576">
            <v>42453</v>
          </cell>
          <cell r="H576">
            <v>407.59361568363801</v>
          </cell>
        </row>
        <row r="577">
          <cell r="A577">
            <v>42460</v>
          </cell>
          <cell r="H577">
            <v>405.20138510210012</v>
          </cell>
        </row>
        <row r="578">
          <cell r="A578">
            <v>42461</v>
          </cell>
          <cell r="H578">
            <v>404.13635483454732</v>
          </cell>
        </row>
        <row r="579">
          <cell r="A579">
            <v>42468</v>
          </cell>
          <cell r="H579">
            <v>395.97703720420975</v>
          </cell>
        </row>
        <row r="580">
          <cell r="A580">
            <v>42475</v>
          </cell>
          <cell r="H580">
            <v>388.33733845842823</v>
          </cell>
        </row>
        <row r="581">
          <cell r="A581">
            <v>42482</v>
          </cell>
          <cell r="H581">
            <v>382.89415601751386</v>
          </cell>
        </row>
        <row r="582">
          <cell r="A582">
            <v>42489</v>
          </cell>
          <cell r="H582">
            <v>381.4830364006371</v>
          </cell>
        </row>
        <row r="583">
          <cell r="A583">
            <v>42496</v>
          </cell>
          <cell r="H583">
            <v>384.82995657706573</v>
          </cell>
        </row>
        <row r="584">
          <cell r="A584">
            <v>42503</v>
          </cell>
          <cell r="H584">
            <v>383.9653844125304</v>
          </cell>
        </row>
        <row r="585">
          <cell r="A585">
            <v>42510</v>
          </cell>
          <cell r="H585">
            <v>382.00438343038911</v>
          </cell>
        </row>
        <row r="586">
          <cell r="A586">
            <v>42517</v>
          </cell>
          <cell r="H586">
            <v>377.45311564485615</v>
          </cell>
        </row>
        <row r="587">
          <cell r="A587">
            <v>42521</v>
          </cell>
          <cell r="H587">
            <v>376.55922927196951</v>
          </cell>
        </row>
        <row r="588">
          <cell r="A588">
            <v>42524</v>
          </cell>
          <cell r="H588">
            <v>375.7867570890395</v>
          </cell>
        </row>
        <row r="589">
          <cell r="A589">
            <v>42531</v>
          </cell>
          <cell r="H589">
            <v>376.34186346081782</v>
          </cell>
        </row>
        <row r="590">
          <cell r="A590">
            <v>42538</v>
          </cell>
          <cell r="H590">
            <v>382.45948903054301</v>
          </cell>
        </row>
        <row r="591">
          <cell r="A591">
            <v>42545</v>
          </cell>
          <cell r="H591">
            <v>386.58236756530368</v>
          </cell>
        </row>
        <row r="592">
          <cell r="A592">
            <v>42551</v>
          </cell>
          <cell r="H592">
            <v>388.03028512673433</v>
          </cell>
        </row>
        <row r="593">
          <cell r="A593">
            <v>42552</v>
          </cell>
          <cell r="H593">
            <v>385.09164203435472</v>
          </cell>
        </row>
        <row r="594">
          <cell r="A594">
            <v>42559</v>
          </cell>
          <cell r="H594">
            <v>381.88169593843179</v>
          </cell>
        </row>
        <row r="595">
          <cell r="A595">
            <v>42566</v>
          </cell>
          <cell r="H595">
            <v>373.38927937549971</v>
          </cell>
        </row>
        <row r="596">
          <cell r="A596">
            <v>42573</v>
          </cell>
          <cell r="H596">
            <v>367.36383026963995</v>
          </cell>
        </row>
        <row r="597">
          <cell r="A597">
            <v>42580</v>
          </cell>
          <cell r="H597">
            <v>365.09561552740195</v>
          </cell>
        </row>
        <row r="598">
          <cell r="A598">
            <v>42587</v>
          </cell>
          <cell r="H598">
            <v>365.5722342854545</v>
          </cell>
        </row>
        <row r="599">
          <cell r="A599">
            <v>42594</v>
          </cell>
          <cell r="H599">
            <v>363.10241507049261</v>
          </cell>
        </row>
        <row r="600">
          <cell r="A600">
            <v>42601</v>
          </cell>
          <cell r="H600">
            <v>360.26419445583446</v>
          </cell>
        </row>
        <row r="601">
          <cell r="A601">
            <v>42608</v>
          </cell>
          <cell r="H601">
            <v>359.52500240066701</v>
          </cell>
        </row>
        <row r="602">
          <cell r="A602">
            <v>42613</v>
          </cell>
          <cell r="H602">
            <v>358.12913014212694</v>
          </cell>
        </row>
        <row r="603">
          <cell r="A603">
            <v>42615</v>
          </cell>
          <cell r="H603">
            <v>357.73644356212844</v>
          </cell>
        </row>
        <row r="604">
          <cell r="A604">
            <v>42622</v>
          </cell>
          <cell r="H604">
            <v>353.68000072153262</v>
          </cell>
        </row>
        <row r="605">
          <cell r="A605">
            <v>42629</v>
          </cell>
          <cell r="H605">
            <v>354.14845081866059</v>
          </cell>
        </row>
        <row r="606">
          <cell r="A606">
            <v>42636</v>
          </cell>
          <cell r="H606">
            <v>352.06236075867326</v>
          </cell>
        </row>
        <row r="607">
          <cell r="A607">
            <v>42643</v>
          </cell>
          <cell r="H607">
            <v>351.42173432614538</v>
          </cell>
        </row>
        <row r="608">
          <cell r="A608">
            <v>42650</v>
          </cell>
          <cell r="H608">
            <v>345.8316561822482</v>
          </cell>
        </row>
        <row r="609">
          <cell r="A609">
            <v>42657</v>
          </cell>
          <cell r="H609">
            <v>344.76122741626449</v>
          </cell>
        </row>
        <row r="610">
          <cell r="A610">
            <v>42664</v>
          </cell>
          <cell r="H610">
            <v>340.25541144133194</v>
          </cell>
        </row>
        <row r="611">
          <cell r="A611">
            <v>42671</v>
          </cell>
          <cell r="H611">
            <v>341.34265104831104</v>
          </cell>
        </row>
        <row r="612">
          <cell r="A612">
            <v>42674</v>
          </cell>
          <cell r="H612">
            <v>341.7863263488025</v>
          </cell>
        </row>
        <row r="613">
          <cell r="A613">
            <v>42678</v>
          </cell>
          <cell r="H613">
            <v>346.66319245797888</v>
          </cell>
        </row>
        <row r="614">
          <cell r="A614">
            <v>42684</v>
          </cell>
          <cell r="H614">
            <v>348.64140319723799</v>
          </cell>
        </row>
        <row r="615">
          <cell r="A615">
            <v>42692</v>
          </cell>
          <cell r="H615">
            <v>344.76688205607275</v>
          </cell>
        </row>
        <row r="616">
          <cell r="A616">
            <v>42699</v>
          </cell>
          <cell r="H616">
            <v>342.31031730460893</v>
          </cell>
        </row>
        <row r="617">
          <cell r="A617">
            <v>42704</v>
          </cell>
          <cell r="H617">
            <v>341.32819518778302</v>
          </cell>
        </row>
        <row r="618">
          <cell r="A618">
            <v>42706</v>
          </cell>
          <cell r="H618">
            <v>340.32109618059837</v>
          </cell>
        </row>
        <row r="619">
          <cell r="A619">
            <v>42713</v>
          </cell>
          <cell r="H619">
            <v>332.38692295285296</v>
          </cell>
        </row>
        <row r="620">
          <cell r="A620">
            <v>42720</v>
          </cell>
          <cell r="H620">
            <v>329.2483847707627</v>
          </cell>
        </row>
        <row r="621">
          <cell r="A621">
            <v>42727</v>
          </cell>
          <cell r="H621">
            <v>329.46041804489249</v>
          </cell>
        </row>
        <row r="622">
          <cell r="A622">
            <v>42734</v>
          </cell>
          <cell r="H622">
            <v>328.39360201836132</v>
          </cell>
        </row>
        <row r="623">
          <cell r="A623">
            <v>42741</v>
          </cell>
          <cell r="H623">
            <v>324.71796506928854</v>
          </cell>
        </row>
        <row r="624">
          <cell r="A624">
            <v>42748</v>
          </cell>
          <cell r="H624">
            <v>323.76869192484526</v>
          </cell>
        </row>
        <row r="625">
          <cell r="A625">
            <v>42755</v>
          </cell>
          <cell r="H625">
            <v>326.5154251483554</v>
          </cell>
        </row>
        <row r="626">
          <cell r="A626">
            <v>42762</v>
          </cell>
          <cell r="H626">
            <v>328.85797782881491</v>
          </cell>
        </row>
        <row r="627">
          <cell r="A627">
            <v>42766</v>
          </cell>
          <cell r="H627">
            <v>330.83122596913569</v>
          </cell>
        </row>
        <row r="628">
          <cell r="A628">
            <v>42769</v>
          </cell>
          <cell r="H628">
            <v>328.64456724201597</v>
          </cell>
        </row>
        <row r="629">
          <cell r="A629">
            <v>42776</v>
          </cell>
          <cell r="H629">
            <v>326.49133048896624</v>
          </cell>
        </row>
        <row r="630">
          <cell r="A630">
            <v>42783</v>
          </cell>
          <cell r="H630">
            <v>323.89452423204631</v>
          </cell>
        </row>
        <row r="631">
          <cell r="A631">
            <v>42790</v>
          </cell>
          <cell r="H631">
            <v>317.23273964896191</v>
          </cell>
        </row>
        <row r="632">
          <cell r="A632">
            <v>42794</v>
          </cell>
          <cell r="H632">
            <v>315.63545829132022</v>
          </cell>
        </row>
        <row r="633">
          <cell r="A633">
            <v>42797</v>
          </cell>
          <cell r="H633">
            <v>313.4249412472289</v>
          </cell>
        </row>
        <row r="634">
          <cell r="A634">
            <v>42804</v>
          </cell>
          <cell r="H634">
            <v>313.35119189756745</v>
          </cell>
        </row>
        <row r="635">
          <cell r="A635">
            <v>42811</v>
          </cell>
          <cell r="H635">
            <v>312.62521344121552</v>
          </cell>
        </row>
        <row r="636">
          <cell r="A636">
            <v>42818</v>
          </cell>
          <cell r="H636">
            <v>316.63719689296028</v>
          </cell>
        </row>
        <row r="637">
          <cell r="A637">
            <v>42825</v>
          </cell>
          <cell r="H637">
            <v>314.60570365558789</v>
          </cell>
        </row>
        <row r="638">
          <cell r="A638">
            <v>42832</v>
          </cell>
          <cell r="H638">
            <v>309.55466581632118</v>
          </cell>
        </row>
        <row r="639">
          <cell r="A639">
            <v>42838</v>
          </cell>
          <cell r="H639">
            <v>307.52976440369986</v>
          </cell>
        </row>
        <row r="640">
          <cell r="A640">
            <v>42846</v>
          </cell>
          <cell r="H640">
            <v>306.36985039337537</v>
          </cell>
        </row>
        <row r="641">
          <cell r="A641">
            <v>42853</v>
          </cell>
          <cell r="H641">
            <v>305.58495350166771</v>
          </cell>
        </row>
        <row r="642">
          <cell r="A642">
            <v>42860</v>
          </cell>
          <cell r="H642">
            <v>307.47901441213986</v>
          </cell>
        </row>
        <row r="643">
          <cell r="A643">
            <v>42867</v>
          </cell>
          <cell r="H643">
            <v>305.00976298364304</v>
          </cell>
        </row>
        <row r="644">
          <cell r="A644">
            <v>42874</v>
          </cell>
          <cell r="H644">
            <v>305.64886953625785</v>
          </cell>
        </row>
        <row r="645">
          <cell r="A645">
            <v>42881</v>
          </cell>
          <cell r="H645">
            <v>300.28793525758323</v>
          </cell>
        </row>
        <row r="646">
          <cell r="A646">
            <v>42886</v>
          </cell>
          <cell r="H646">
            <v>300.54069545140203</v>
          </cell>
        </row>
        <row r="647">
          <cell r="A647">
            <v>42888</v>
          </cell>
          <cell r="H647">
            <v>298.58341822581161</v>
          </cell>
        </row>
        <row r="648">
          <cell r="A648">
            <v>42895</v>
          </cell>
          <cell r="H648">
            <v>298.81795058175982</v>
          </cell>
        </row>
        <row r="649">
          <cell r="A649">
            <v>42902</v>
          </cell>
          <cell r="H649">
            <v>300.71303130660351</v>
          </cell>
        </row>
        <row r="650">
          <cell r="A650">
            <v>42909</v>
          </cell>
          <cell r="H650">
            <v>301.30870897204545</v>
          </cell>
        </row>
        <row r="651">
          <cell r="A651">
            <v>42916</v>
          </cell>
          <cell r="H651">
            <v>299.60579681387532</v>
          </cell>
        </row>
        <row r="652">
          <cell r="A652">
            <v>42923</v>
          </cell>
          <cell r="H652">
            <v>298.37450710308224</v>
          </cell>
        </row>
        <row r="653">
          <cell r="A653">
            <v>42930</v>
          </cell>
          <cell r="H653">
            <v>296.5060963017404</v>
          </cell>
        </row>
        <row r="654">
          <cell r="A654">
            <v>42937</v>
          </cell>
          <cell r="H654">
            <v>293.84543805248705</v>
          </cell>
        </row>
        <row r="655">
          <cell r="A655">
            <v>42944</v>
          </cell>
          <cell r="H655">
            <v>290.30338928821288</v>
          </cell>
        </row>
        <row r="656">
          <cell r="A656">
            <v>42947</v>
          </cell>
          <cell r="H656">
            <v>290.34052571426292</v>
          </cell>
        </row>
        <row r="657">
          <cell r="A657">
            <v>42951</v>
          </cell>
          <cell r="H657">
            <v>289.91376804049958</v>
          </cell>
        </row>
        <row r="658">
          <cell r="A658">
            <v>42958</v>
          </cell>
          <cell r="H658">
            <v>293.22994291625611</v>
          </cell>
        </row>
        <row r="659">
          <cell r="A659">
            <v>42965</v>
          </cell>
          <cell r="H659">
            <v>295.47621214125815</v>
          </cell>
        </row>
        <row r="660">
          <cell r="A660">
            <v>42972</v>
          </cell>
          <cell r="H660">
            <v>294.20362960210645</v>
          </cell>
        </row>
        <row r="661">
          <cell r="A661">
            <v>42978</v>
          </cell>
          <cell r="H661">
            <v>295.29054677386046</v>
          </cell>
        </row>
        <row r="662">
          <cell r="A662">
            <v>42979</v>
          </cell>
          <cell r="H662">
            <v>294.32012585219178</v>
          </cell>
        </row>
        <row r="663">
          <cell r="A663">
            <v>42986</v>
          </cell>
          <cell r="H663">
            <v>294.69704320229818</v>
          </cell>
        </row>
        <row r="664">
          <cell r="A664">
            <v>42993</v>
          </cell>
          <cell r="H664">
            <v>294.85606920251172</v>
          </cell>
        </row>
        <row r="665">
          <cell r="A665">
            <v>43000</v>
          </cell>
          <cell r="H665">
            <v>294.06114630864937</v>
          </cell>
        </row>
        <row r="666">
          <cell r="A666">
            <v>43007</v>
          </cell>
          <cell r="H666">
            <v>293.19495846281814</v>
          </cell>
        </row>
        <row r="667">
          <cell r="A667">
            <v>43014</v>
          </cell>
          <cell r="H667">
            <v>290.35632504591808</v>
          </cell>
        </row>
        <row r="668">
          <cell r="A668">
            <v>43021</v>
          </cell>
          <cell r="H668">
            <v>289.17311234266305</v>
          </cell>
        </row>
        <row r="669">
          <cell r="A669">
            <v>43028</v>
          </cell>
          <cell r="H669">
            <v>285.73243887475059</v>
          </cell>
        </row>
        <row r="670">
          <cell r="A670">
            <v>43035</v>
          </cell>
          <cell r="H670">
            <v>286.37612834891223</v>
          </cell>
        </row>
        <row r="671">
          <cell r="A671">
            <v>43039</v>
          </cell>
          <cell r="H671">
            <v>286.41681255185284</v>
          </cell>
        </row>
        <row r="672">
          <cell r="A672">
            <v>43042</v>
          </cell>
          <cell r="H672">
            <v>285.10031202621576</v>
          </cell>
        </row>
        <row r="673">
          <cell r="A673">
            <v>43049</v>
          </cell>
          <cell r="H673">
            <v>283.6611034529277</v>
          </cell>
        </row>
        <row r="674">
          <cell r="A674">
            <v>43056</v>
          </cell>
          <cell r="H674">
            <v>285.90270587429438</v>
          </cell>
        </row>
        <row r="675">
          <cell r="A675">
            <v>43063</v>
          </cell>
          <cell r="H675">
            <v>285.15480130510929</v>
          </cell>
        </row>
        <row r="676">
          <cell r="A676">
            <v>43069</v>
          </cell>
          <cell r="H676">
            <v>284.62832951222055</v>
          </cell>
        </row>
        <row r="677">
          <cell r="A677">
            <v>43070</v>
          </cell>
          <cell r="H677">
            <v>282.29987549988414</v>
          </cell>
        </row>
        <row r="678">
          <cell r="A678">
            <v>43077</v>
          </cell>
          <cell r="H678">
            <v>277.9872663643132</v>
          </cell>
        </row>
        <row r="679">
          <cell r="A679">
            <v>43084</v>
          </cell>
          <cell r="H679">
            <v>278.38313595479428</v>
          </cell>
        </row>
        <row r="680">
          <cell r="A680">
            <v>43091</v>
          </cell>
          <cell r="H680">
            <v>277.95129286492573</v>
          </cell>
        </row>
        <row r="681">
          <cell r="A681">
            <v>43098</v>
          </cell>
          <cell r="H681">
            <v>276.6885316303493</v>
          </cell>
        </row>
        <row r="682">
          <cell r="A682">
            <v>43105</v>
          </cell>
          <cell r="H682">
            <v>274.44347774406276</v>
          </cell>
        </row>
        <row r="683">
          <cell r="A683">
            <v>43112</v>
          </cell>
          <cell r="H683">
            <v>272.69104997330726</v>
          </cell>
        </row>
        <row r="684">
          <cell r="A684">
            <v>43119</v>
          </cell>
          <cell r="H684">
            <v>270.91220887004152</v>
          </cell>
        </row>
        <row r="685">
          <cell r="A685">
            <v>43126</v>
          </cell>
          <cell r="H685">
            <v>268.92860883290888</v>
          </cell>
        </row>
        <row r="686">
          <cell r="A686">
            <v>43131</v>
          </cell>
          <cell r="H686">
            <v>267.66450223451415</v>
          </cell>
        </row>
        <row r="687">
          <cell r="A687">
            <v>43133</v>
          </cell>
          <cell r="H687">
            <v>265.83811273482007</v>
          </cell>
        </row>
        <row r="688">
          <cell r="A688">
            <v>43140</v>
          </cell>
          <cell r="H688">
            <v>268.61317004233001</v>
          </cell>
        </row>
        <row r="689">
          <cell r="A689">
            <v>43147</v>
          </cell>
          <cell r="H689">
            <v>269.03073524755035</v>
          </cell>
        </row>
        <row r="690">
          <cell r="A690">
            <v>43154</v>
          </cell>
          <cell r="H690">
            <v>269.62068324329078</v>
          </cell>
        </row>
        <row r="691">
          <cell r="A691">
            <v>43159</v>
          </cell>
          <cell r="H691">
            <v>269.45110269414681</v>
          </cell>
        </row>
        <row r="692">
          <cell r="A692">
            <v>43161</v>
          </cell>
          <cell r="H692">
            <v>270.35836051088847</v>
          </cell>
        </row>
        <row r="693">
          <cell r="A693">
            <v>43168</v>
          </cell>
          <cell r="H693">
            <v>271.88622346840015</v>
          </cell>
        </row>
        <row r="694">
          <cell r="A694">
            <v>43175</v>
          </cell>
          <cell r="H694">
            <v>267.44223550479791</v>
          </cell>
        </row>
        <row r="695">
          <cell r="A695">
            <v>43182</v>
          </cell>
          <cell r="H695">
            <v>267.69166294922729</v>
          </cell>
        </row>
        <row r="696">
          <cell r="A696">
            <v>43189</v>
          </cell>
          <cell r="H696">
            <v>267.90171885383995</v>
          </cell>
        </row>
        <row r="697">
          <cell r="A697">
            <v>43196</v>
          </cell>
          <cell r="H697">
            <v>267.43974808598131</v>
          </cell>
        </row>
        <row r="698">
          <cell r="A698">
            <v>43203</v>
          </cell>
          <cell r="H698">
            <v>265.32995786282987</v>
          </cell>
        </row>
        <row r="699">
          <cell r="A699">
            <v>43210</v>
          </cell>
          <cell r="H699">
            <v>263.67422585864671</v>
          </cell>
        </row>
        <row r="700">
          <cell r="A700">
            <v>43217</v>
          </cell>
          <cell r="H700">
            <v>261.79787837440989</v>
          </cell>
        </row>
        <row r="701">
          <cell r="A701">
            <v>43220</v>
          </cell>
          <cell r="H701">
            <v>261.98659329000867</v>
          </cell>
        </row>
        <row r="702">
          <cell r="A702">
            <v>43224</v>
          </cell>
          <cell r="H702">
            <v>261.92888230249298</v>
          </cell>
        </row>
        <row r="703">
          <cell r="A703">
            <v>43231</v>
          </cell>
          <cell r="H703">
            <v>262.71404981852578</v>
          </cell>
        </row>
        <row r="704">
          <cell r="A704">
            <v>43238</v>
          </cell>
          <cell r="H704">
            <v>265.57187740942044</v>
          </cell>
        </row>
        <row r="705">
          <cell r="A705">
            <v>43245</v>
          </cell>
          <cell r="H705">
            <v>269.99467802118585</v>
          </cell>
        </row>
        <row r="706">
          <cell r="A706">
            <v>43251</v>
          </cell>
          <cell r="H706">
            <v>272.05120806964948</v>
          </cell>
        </row>
        <row r="707">
          <cell r="A707">
            <v>43252</v>
          </cell>
          <cell r="H707">
            <v>270.47297810647086</v>
          </cell>
        </row>
        <row r="708">
          <cell r="A708">
            <v>43259</v>
          </cell>
          <cell r="H708">
            <v>268.87569807175021</v>
          </cell>
        </row>
        <row r="709">
          <cell r="A709">
            <v>43266</v>
          </cell>
          <cell r="H709">
            <v>269.87272624341972</v>
          </cell>
        </row>
        <row r="710">
          <cell r="A710">
            <v>43273</v>
          </cell>
          <cell r="H710">
            <v>272.19157050144565</v>
          </cell>
        </row>
        <row r="711">
          <cell r="A711">
            <v>43280</v>
          </cell>
          <cell r="H711">
            <v>276.58692952865817</v>
          </cell>
        </row>
        <row r="712">
          <cell r="A712">
            <v>43287</v>
          </cell>
          <cell r="H712">
            <v>274.00716348880206</v>
          </cell>
        </row>
        <row r="713">
          <cell r="A713">
            <v>43294</v>
          </cell>
          <cell r="H713">
            <v>269.9013614813623</v>
          </cell>
        </row>
        <row r="714">
          <cell r="A714">
            <v>43301</v>
          </cell>
          <cell r="H714">
            <v>268.81632400117292</v>
          </cell>
        </row>
        <row r="715">
          <cell r="A715">
            <v>43308</v>
          </cell>
          <cell r="H715">
            <v>267.71184279149878</v>
          </cell>
        </row>
        <row r="716">
          <cell r="A716">
            <v>43312</v>
          </cell>
          <cell r="H716">
            <v>267.36071584844461</v>
          </cell>
        </row>
        <row r="717">
          <cell r="A717">
            <v>43315</v>
          </cell>
          <cell r="H717">
            <v>268.05447022653243</v>
          </cell>
        </row>
        <row r="718">
          <cell r="A718">
            <v>43322</v>
          </cell>
          <cell r="H718">
            <v>268.71316548784813</v>
          </cell>
        </row>
        <row r="719">
          <cell r="A719">
            <v>43329</v>
          </cell>
          <cell r="H719">
            <v>270.13214510464849</v>
          </cell>
        </row>
        <row r="720">
          <cell r="A720">
            <v>43336</v>
          </cell>
          <cell r="H720">
            <v>267.43767465710323</v>
          </cell>
        </row>
        <row r="721">
          <cell r="A721">
            <v>43343</v>
          </cell>
          <cell r="H721">
            <v>267.16003390953369</v>
          </cell>
        </row>
        <row r="722">
          <cell r="A722">
            <v>43350</v>
          </cell>
          <cell r="H722">
            <v>267.22612762081411</v>
          </cell>
        </row>
        <row r="723">
          <cell r="A723">
            <v>43357</v>
          </cell>
          <cell r="H723">
            <v>266.21291977024259</v>
          </cell>
        </row>
        <row r="724">
          <cell r="A724">
            <v>43364</v>
          </cell>
          <cell r="H724">
            <v>264.70639019517768</v>
          </cell>
        </row>
        <row r="725">
          <cell r="A725">
            <v>43371</v>
          </cell>
          <cell r="H725">
            <v>264.61959742523374</v>
          </cell>
        </row>
        <row r="726">
          <cell r="A726">
            <v>43378</v>
          </cell>
          <cell r="H726">
            <v>263.89561695996679</v>
          </cell>
        </row>
        <row r="727">
          <cell r="A727">
            <v>43385</v>
          </cell>
          <cell r="H727">
            <v>265.42795377707193</v>
          </cell>
        </row>
        <row r="728">
          <cell r="A728">
            <v>43392</v>
          </cell>
          <cell r="H728">
            <v>261.69233366129089</v>
          </cell>
        </row>
        <row r="729">
          <cell r="A729">
            <v>43399</v>
          </cell>
          <cell r="H729">
            <v>265.85473895208946</v>
          </cell>
        </row>
        <row r="730">
          <cell r="A730">
            <v>43404</v>
          </cell>
          <cell r="H730">
            <v>269.85823023255011</v>
          </cell>
        </row>
        <row r="731">
          <cell r="A731">
            <v>43406</v>
          </cell>
          <cell r="H731">
            <v>270.07104603557764</v>
          </cell>
        </row>
        <row r="732">
          <cell r="A732">
            <v>43413</v>
          </cell>
          <cell r="H732">
            <v>270.80190749220776</v>
          </cell>
        </row>
        <row r="733">
          <cell r="A733">
            <v>43420</v>
          </cell>
          <cell r="H733">
            <v>277.8161963382264</v>
          </cell>
        </row>
        <row r="734">
          <cell r="A734">
            <v>43427</v>
          </cell>
          <cell r="H734">
            <v>286.62649055047416</v>
          </cell>
        </row>
        <row r="735">
          <cell r="A735">
            <v>43434</v>
          </cell>
          <cell r="H735">
            <v>298.52555982115501</v>
          </cell>
        </row>
        <row r="736">
          <cell r="A736">
            <v>43441</v>
          </cell>
          <cell r="H736">
            <v>309.68322356771733</v>
          </cell>
        </row>
        <row r="737">
          <cell r="A737">
            <v>43448</v>
          </cell>
          <cell r="H737">
            <v>327.10341175408752</v>
          </cell>
        </row>
        <row r="738">
          <cell r="A738">
            <v>43455</v>
          </cell>
          <cell r="H738">
            <v>353.93374352583436</v>
          </cell>
        </row>
        <row r="739">
          <cell r="A739">
            <v>43462</v>
          </cell>
          <cell r="H739">
            <v>362.97530990576928</v>
          </cell>
        </row>
        <row r="740">
          <cell r="A740">
            <v>43465</v>
          </cell>
          <cell r="H740">
            <v>362.6882931823738</v>
          </cell>
        </row>
        <row r="741">
          <cell r="A741">
            <v>43469</v>
          </cell>
          <cell r="H741">
            <v>332.0464025463645</v>
          </cell>
        </row>
        <row r="742">
          <cell r="A742">
            <v>43476</v>
          </cell>
          <cell r="H742">
            <v>305.04396148179205</v>
          </cell>
        </row>
        <row r="743">
          <cell r="A743">
            <v>43483</v>
          </cell>
          <cell r="H743">
            <v>302.43478663449417</v>
          </cell>
        </row>
        <row r="744">
          <cell r="A744">
            <v>43490</v>
          </cell>
          <cell r="H744">
            <v>305.3252181490962</v>
          </cell>
        </row>
        <row r="745">
          <cell r="A745">
            <v>43496</v>
          </cell>
          <cell r="H745">
            <v>306.3188891979612</v>
          </cell>
        </row>
        <row r="746">
          <cell r="A746">
            <v>43497</v>
          </cell>
          <cell r="H746">
            <v>306.53910110279111</v>
          </cell>
        </row>
        <row r="747">
          <cell r="A747">
            <v>43504</v>
          </cell>
          <cell r="H747">
            <v>304.15070449910138</v>
          </cell>
        </row>
        <row r="748">
          <cell r="A748">
            <v>43511</v>
          </cell>
          <cell r="H748">
            <v>300.14980687667298</v>
          </cell>
        </row>
        <row r="749">
          <cell r="A749">
            <v>43518</v>
          </cell>
          <cell r="H749">
            <v>293.03445680574498</v>
          </cell>
        </row>
        <row r="750">
          <cell r="A750">
            <v>43524</v>
          </cell>
          <cell r="H750">
            <v>285.82591900537375</v>
          </cell>
        </row>
        <row r="751">
          <cell r="A751">
            <v>43525</v>
          </cell>
          <cell r="H751">
            <v>286.90929396651569</v>
          </cell>
        </row>
        <row r="752">
          <cell r="A752">
            <v>43532</v>
          </cell>
          <cell r="H752">
            <v>287.6121005637184</v>
          </cell>
        </row>
        <row r="753">
          <cell r="A753">
            <v>43539</v>
          </cell>
          <cell r="H753">
            <v>283.77853727935872</v>
          </cell>
        </row>
        <row r="754">
          <cell r="A754">
            <v>43546</v>
          </cell>
          <cell r="H754">
            <v>287.16926994309597</v>
          </cell>
        </row>
        <row r="755">
          <cell r="A755">
            <v>43553</v>
          </cell>
          <cell r="H755">
            <v>295.42763867898208</v>
          </cell>
        </row>
        <row r="756">
          <cell r="A756">
            <v>43560</v>
          </cell>
          <cell r="H756">
            <v>285.00951544765087</v>
          </cell>
        </row>
        <row r="757">
          <cell r="A757">
            <v>43567</v>
          </cell>
          <cell r="H757">
            <v>278.35170353324582</v>
          </cell>
        </row>
        <row r="758">
          <cell r="A758">
            <v>43573</v>
          </cell>
          <cell r="H758">
            <v>275.68962906224601</v>
          </cell>
        </row>
        <row r="759">
          <cell r="A759">
            <v>43581</v>
          </cell>
          <cell r="H759">
            <v>273.13589190694063</v>
          </cell>
        </row>
        <row r="760">
          <cell r="A760">
            <v>43585</v>
          </cell>
          <cell r="H760">
            <v>272.6434770636879</v>
          </cell>
        </row>
        <row r="761">
          <cell r="A761">
            <v>43588</v>
          </cell>
          <cell r="H761">
            <v>272.980829096614</v>
          </cell>
        </row>
        <row r="762">
          <cell r="A762">
            <v>43595</v>
          </cell>
          <cell r="H762">
            <v>280.70609999890394</v>
          </cell>
        </row>
        <row r="763">
          <cell r="A763">
            <v>43602</v>
          </cell>
          <cell r="H763">
            <v>280.40590445806293</v>
          </cell>
        </row>
        <row r="764">
          <cell r="A764">
            <v>43609</v>
          </cell>
          <cell r="H764">
            <v>284.35272815582368</v>
          </cell>
        </row>
        <row r="765">
          <cell r="A765">
            <v>43616</v>
          </cell>
          <cell r="H765">
            <v>288.54092378695441</v>
          </cell>
        </row>
        <row r="766">
          <cell r="A766">
            <v>43623</v>
          </cell>
          <cell r="H766">
            <v>288.63224144475583</v>
          </cell>
        </row>
        <row r="767">
          <cell r="A767">
            <v>43630</v>
          </cell>
          <cell r="H767">
            <v>288.30512059947489</v>
          </cell>
        </row>
        <row r="768">
          <cell r="A768">
            <v>43637</v>
          </cell>
          <cell r="H768">
            <v>288.35083281913813</v>
          </cell>
        </row>
        <row r="769">
          <cell r="A769">
            <v>43644</v>
          </cell>
          <cell r="H769">
            <v>289.56297922760569</v>
          </cell>
        </row>
        <row r="770">
          <cell r="A770">
            <v>43651</v>
          </cell>
          <cell r="H770">
            <v>287.78341330960251</v>
          </cell>
        </row>
        <row r="771">
          <cell r="A771">
            <v>43658</v>
          </cell>
          <cell r="H771">
            <v>288.06622163278337</v>
          </cell>
        </row>
        <row r="772">
          <cell r="A772">
            <v>43665</v>
          </cell>
          <cell r="H772">
            <v>283.58072288359745</v>
          </cell>
        </row>
        <row r="773">
          <cell r="A773">
            <v>43672</v>
          </cell>
          <cell r="H773">
            <v>282.87094383346556</v>
          </cell>
        </row>
        <row r="774">
          <cell r="A774">
            <v>43677</v>
          </cell>
          <cell r="H774">
            <v>279.891051193321</v>
          </cell>
        </row>
        <row r="775">
          <cell r="A775">
            <v>43679</v>
          </cell>
          <cell r="H775">
            <v>284.6178646588736</v>
          </cell>
        </row>
        <row r="776">
          <cell r="A776">
            <v>43686</v>
          </cell>
          <cell r="H776">
            <v>287.33452742574923</v>
          </cell>
        </row>
        <row r="777">
          <cell r="A777">
            <v>43693</v>
          </cell>
          <cell r="H777">
            <v>289.6289374887146</v>
          </cell>
        </row>
        <row r="778">
          <cell r="A778">
            <v>43700</v>
          </cell>
          <cell r="H778">
            <v>287.89990175224222</v>
          </cell>
        </row>
        <row r="779">
          <cell r="A779">
            <v>43707</v>
          </cell>
          <cell r="H779">
            <v>288.01546858446488</v>
          </cell>
        </row>
        <row r="780">
          <cell r="A780">
            <v>43714</v>
          </cell>
          <cell r="H780">
            <v>286.47383709903676</v>
          </cell>
        </row>
        <row r="781">
          <cell r="A781">
            <v>43721</v>
          </cell>
          <cell r="H781">
            <v>280.34639944754889</v>
          </cell>
        </row>
        <row r="782">
          <cell r="A782">
            <v>43728</v>
          </cell>
          <cell r="H782">
            <v>280.1279093110499</v>
          </cell>
        </row>
        <row r="783">
          <cell r="A783">
            <v>43735</v>
          </cell>
          <cell r="H783">
            <v>279.46211446167126</v>
          </cell>
        </row>
        <row r="784">
          <cell r="A784">
            <v>43738</v>
          </cell>
          <cell r="H784">
            <v>279.35977452927284</v>
          </cell>
        </row>
        <row r="785">
          <cell r="A785">
            <v>43742</v>
          </cell>
          <cell r="H785">
            <v>284.82523412709781</v>
          </cell>
        </row>
        <row r="786">
          <cell r="A786">
            <v>43749</v>
          </cell>
          <cell r="H786">
            <v>289.58968261814931</v>
          </cell>
        </row>
        <row r="787">
          <cell r="A787">
            <v>43756</v>
          </cell>
          <cell r="H787">
            <v>287.62406211149568</v>
          </cell>
        </row>
        <row r="788">
          <cell r="A788">
            <v>43763</v>
          </cell>
          <cell r="H788">
            <v>286.61155822622317</v>
          </cell>
        </row>
        <row r="789">
          <cell r="A789">
            <v>43769</v>
          </cell>
          <cell r="H789">
            <v>288.9659422304876</v>
          </cell>
        </row>
        <row r="790">
          <cell r="A790">
            <v>43770</v>
          </cell>
          <cell r="H790">
            <v>286.85710443747485</v>
          </cell>
        </row>
        <row r="791">
          <cell r="A791">
            <v>43777</v>
          </cell>
          <cell r="H791">
            <v>287.98674176056454</v>
          </cell>
        </row>
        <row r="792">
          <cell r="A792">
            <v>43784</v>
          </cell>
          <cell r="H792">
            <v>286.74804048763059</v>
          </cell>
        </row>
        <row r="793">
          <cell r="A793">
            <v>43791</v>
          </cell>
          <cell r="H793">
            <v>286.6069894774871</v>
          </cell>
        </row>
        <row r="794">
          <cell r="A794">
            <v>43798</v>
          </cell>
          <cell r="H794">
            <v>284.79462239856105</v>
          </cell>
        </row>
        <row r="795">
          <cell r="A795">
            <v>43805</v>
          </cell>
          <cell r="H795">
            <v>281.03616194852242</v>
          </cell>
        </row>
        <row r="796">
          <cell r="A796">
            <v>43812</v>
          </cell>
          <cell r="H796">
            <v>276.49843866912505</v>
          </cell>
        </row>
        <row r="797">
          <cell r="A797">
            <v>43819</v>
          </cell>
          <cell r="H797">
            <v>273.31058671815248</v>
          </cell>
        </row>
        <row r="798">
          <cell r="A798">
            <v>43826</v>
          </cell>
          <cell r="H798">
            <v>273.39523466481057</v>
          </cell>
        </row>
        <row r="799">
          <cell r="A799">
            <v>43830</v>
          </cell>
          <cell r="H799">
            <v>273.44625750910626</v>
          </cell>
        </row>
        <row r="800">
          <cell r="A800">
            <v>43833</v>
          </cell>
          <cell r="H800">
            <v>273.08036285125525</v>
          </cell>
        </row>
        <row r="801">
          <cell r="A801">
            <v>43840</v>
          </cell>
          <cell r="H801">
            <v>266.83274753282177</v>
          </cell>
        </row>
        <row r="802">
          <cell r="A802">
            <v>43847</v>
          </cell>
          <cell r="H802">
            <v>265.91235224756394</v>
          </cell>
        </row>
        <row r="803">
          <cell r="A803">
            <v>43854</v>
          </cell>
          <cell r="H803">
            <v>268.76132730042315</v>
          </cell>
        </row>
        <row r="804">
          <cell r="A804">
            <v>43861</v>
          </cell>
          <cell r="H804">
            <v>273.82238297549799</v>
          </cell>
        </row>
        <row r="805">
          <cell r="A805">
            <v>43868</v>
          </cell>
          <cell r="H805">
            <v>274.14410226167189</v>
          </cell>
        </row>
        <row r="806">
          <cell r="A806">
            <v>43875</v>
          </cell>
          <cell r="H806">
            <v>272.96480997195391</v>
          </cell>
        </row>
        <row r="807">
          <cell r="A807">
            <v>43882</v>
          </cell>
          <cell r="H807">
            <v>273.15493979296622</v>
          </cell>
        </row>
        <row r="808">
          <cell r="A808">
            <v>43889</v>
          </cell>
          <cell r="H808">
            <v>306.10965319526923</v>
          </cell>
        </row>
        <row r="809">
          <cell r="A809">
            <v>43896</v>
          </cell>
          <cell r="H809">
            <v>332.4872519371807</v>
          </cell>
        </row>
        <row r="810">
          <cell r="A810">
            <v>43903</v>
          </cell>
          <cell r="H810">
            <v>470.52314431855922</v>
          </cell>
        </row>
        <row r="811">
          <cell r="A811">
            <v>43910</v>
          </cell>
          <cell r="H811">
            <v>778.49426789244069</v>
          </cell>
        </row>
        <row r="812">
          <cell r="A812">
            <v>43917</v>
          </cell>
          <cell r="H812">
            <v>618.5160896840913</v>
          </cell>
        </row>
        <row r="813">
          <cell r="A813">
            <v>43921</v>
          </cell>
          <cell r="H813">
            <v>529.09079366749665</v>
          </cell>
        </row>
        <row r="814">
          <cell r="A814">
            <v>43924</v>
          </cell>
          <cell r="H814">
            <v>523.74166817240814</v>
          </cell>
        </row>
        <row r="815">
          <cell r="A815">
            <v>43930</v>
          </cell>
          <cell r="H815">
            <v>438.54023256990519</v>
          </cell>
        </row>
        <row r="816">
          <cell r="A816">
            <v>43938</v>
          </cell>
          <cell r="H816">
            <v>396.70017667638189</v>
          </cell>
        </row>
        <row r="817">
          <cell r="A817">
            <v>43945</v>
          </cell>
          <cell r="H817">
            <v>411.61615241276019</v>
          </cell>
        </row>
        <row r="818">
          <cell r="A818">
            <v>43951</v>
          </cell>
          <cell r="H818">
            <v>424.3694091767436</v>
          </cell>
        </row>
        <row r="819">
          <cell r="A819">
            <v>43952</v>
          </cell>
          <cell r="H819">
            <v>428.88714425179677</v>
          </cell>
        </row>
        <row r="820">
          <cell r="A820">
            <v>43959</v>
          </cell>
          <cell r="H820">
            <v>424.00306296163797</v>
          </cell>
        </row>
        <row r="821">
          <cell r="A821">
            <v>43966</v>
          </cell>
          <cell r="H821">
            <v>428.1660042447952</v>
          </cell>
        </row>
        <row r="822">
          <cell r="A822">
            <v>43973</v>
          </cell>
          <cell r="H822">
            <v>403.89263778939323</v>
          </cell>
        </row>
        <row r="823">
          <cell r="A823">
            <v>43980</v>
          </cell>
          <cell r="H823">
            <v>372.92149932211544</v>
          </cell>
        </row>
        <row r="824">
          <cell r="A824">
            <v>43987</v>
          </cell>
          <cell r="H824">
            <v>333.71095738529311</v>
          </cell>
        </row>
        <row r="825">
          <cell r="A825">
            <v>43994</v>
          </cell>
          <cell r="H825">
            <v>334.42032744351087</v>
          </cell>
        </row>
        <row r="826">
          <cell r="A826">
            <v>44001</v>
          </cell>
          <cell r="H826">
            <v>332.83337420795715</v>
          </cell>
        </row>
        <row r="827">
          <cell r="A827">
            <v>44008</v>
          </cell>
          <cell r="H827">
            <v>357.75505475818039</v>
          </cell>
        </row>
        <row r="828">
          <cell r="A828">
            <v>44012</v>
          </cell>
          <cell r="H828">
            <v>365.03921328960314</v>
          </cell>
        </row>
        <row r="829">
          <cell r="A829">
            <v>44015</v>
          </cell>
          <cell r="H829">
            <v>359.53379091854885</v>
          </cell>
        </row>
        <row r="830">
          <cell r="A830">
            <v>44022</v>
          </cell>
          <cell r="H830">
            <v>354.30610553019937</v>
          </cell>
        </row>
        <row r="831">
          <cell r="A831">
            <v>44029</v>
          </cell>
          <cell r="H831">
            <v>347.04332964277455</v>
          </cell>
        </row>
        <row r="832">
          <cell r="A832">
            <v>44036</v>
          </cell>
          <cell r="H832">
            <v>334.94183870491048</v>
          </cell>
        </row>
        <row r="833">
          <cell r="A833">
            <v>44043</v>
          </cell>
          <cell r="H833">
            <v>338.95248596762559</v>
          </cell>
        </row>
        <row r="834">
          <cell r="A834">
            <v>44050</v>
          </cell>
          <cell r="H834">
            <v>332.8465415135791</v>
          </cell>
        </row>
        <row r="835">
          <cell r="A835">
            <v>44057</v>
          </cell>
          <cell r="H835">
            <v>328.28861308552365</v>
          </cell>
        </row>
        <row r="836">
          <cell r="A836">
            <v>44064</v>
          </cell>
          <cell r="H836">
            <v>332.38452430540377</v>
          </cell>
        </row>
        <row r="837">
          <cell r="A837">
            <v>44071</v>
          </cell>
          <cell r="H837">
            <v>332.32995672050765</v>
          </cell>
        </row>
        <row r="838">
          <cell r="A838">
            <v>44074</v>
          </cell>
          <cell r="H838">
            <v>331.11832865421496</v>
          </cell>
        </row>
        <row r="839">
          <cell r="A839">
            <v>44078</v>
          </cell>
          <cell r="H839">
            <v>315.98406392768459</v>
          </cell>
        </row>
        <row r="840">
          <cell r="A840">
            <v>44085</v>
          </cell>
          <cell r="H840">
            <v>309.86227678094446</v>
          </cell>
        </row>
        <row r="841">
          <cell r="A841">
            <v>44092</v>
          </cell>
          <cell r="H841">
            <v>313.3269664083515</v>
          </cell>
        </row>
        <row r="842">
          <cell r="A842">
            <v>44099</v>
          </cell>
          <cell r="H842">
            <v>327.2650623942605</v>
          </cell>
        </row>
        <row r="843">
          <cell r="A843">
            <v>44104</v>
          </cell>
          <cell r="H843">
            <v>328.60215038556208</v>
          </cell>
        </row>
        <row r="844">
          <cell r="A844">
            <v>44106</v>
          </cell>
          <cell r="H844">
            <v>330.85039097746881</v>
          </cell>
        </row>
        <row r="845">
          <cell r="A845"/>
          <cell r="H845"/>
        </row>
        <row r="846">
          <cell r="A846"/>
          <cell r="H846"/>
        </row>
        <row r="847">
          <cell r="A847" t="str">
            <v>* Nominal Spread and Discounted Spreads include the LIBOR Floor benefit</v>
          </cell>
          <cell r="H847">
            <v>334.53242430440406</v>
          </cell>
        </row>
        <row r="848">
          <cell r="A848"/>
          <cell r="H848">
            <v>350.80079346781054</v>
          </cell>
        </row>
        <row r="849">
          <cell r="A849"/>
          <cell r="H849">
            <v>336.03612097835372</v>
          </cell>
        </row>
        <row r="850">
          <cell r="A850"/>
          <cell r="H850">
            <v>325.92074712844118</v>
          </cell>
        </row>
        <row r="851">
          <cell r="A851"/>
          <cell r="H851">
            <v>326.96675830764201</v>
          </cell>
        </row>
        <row r="852">
          <cell r="A852"/>
          <cell r="H852">
            <v>320.73603881532551</v>
          </cell>
        </row>
        <row r="853">
          <cell r="A853"/>
          <cell r="H853"/>
        </row>
        <row r="854">
          <cell r="A854"/>
          <cell r="H854"/>
        </row>
        <row r="855">
          <cell r="A855"/>
          <cell r="H855">
            <v>310.34448158545632</v>
          </cell>
        </row>
        <row r="856">
          <cell r="A856"/>
          <cell r="H856">
            <v>307.80005608708899</v>
          </cell>
        </row>
        <row r="857">
          <cell r="A857"/>
          <cell r="H857">
            <v>307.59003254693499</v>
          </cell>
        </row>
        <row r="858">
          <cell r="A858"/>
          <cell r="H858">
            <v>306.32664271683711</v>
          </cell>
        </row>
        <row r="859">
          <cell r="A859"/>
          <cell r="H859"/>
        </row>
        <row r="860">
          <cell r="A860"/>
          <cell r="H860"/>
        </row>
        <row r="861">
          <cell r="A861"/>
          <cell r="H861">
            <v>287.47649860048523</v>
          </cell>
        </row>
        <row r="862">
          <cell r="A862"/>
          <cell r="H862">
            <v>289.1079876001217</v>
          </cell>
        </row>
        <row r="863">
          <cell r="A863"/>
          <cell r="H863">
            <v>287.00727382713148</v>
          </cell>
        </row>
        <row r="864">
          <cell r="A864"/>
          <cell r="H864">
            <v>284.3956267881303</v>
          </cell>
        </row>
        <row r="865">
          <cell r="A865"/>
          <cell r="H865">
            <v>283.85161516935744</v>
          </cell>
        </row>
        <row r="866">
          <cell r="A866">
            <v>44253</v>
          </cell>
          <cell r="H866">
            <v>284.12129822090111</v>
          </cell>
        </row>
        <row r="867">
          <cell r="A867"/>
          <cell r="H867">
            <v>289.57678021135092</v>
          </cell>
        </row>
        <row r="868">
          <cell r="A868"/>
          <cell r="H868">
            <v>290.06792681083431</v>
          </cell>
        </row>
        <row r="869">
          <cell r="A869"/>
          <cell r="H869">
            <v>293.20361223344793</v>
          </cell>
        </row>
        <row r="870">
          <cell r="A870"/>
          <cell r="H870">
            <v>292.49974324865809</v>
          </cell>
        </row>
        <row r="871">
          <cell r="A871"/>
          <cell r="H871"/>
        </row>
        <row r="872">
          <cell r="A872"/>
          <cell r="H872"/>
        </row>
        <row r="873">
          <cell r="A873" t="str">
            <v>* Nominal Spread and Discounted Spreads include the LIBOR Floor benefit</v>
          </cell>
          <cell r="H873">
            <v>286.1552221805922</v>
          </cell>
        </row>
        <row r="874">
          <cell r="A874">
            <v>0</v>
          </cell>
          <cell r="H874">
            <v>288.82066634790897</v>
          </cell>
        </row>
        <row r="875">
          <cell r="A875"/>
          <cell r="H875">
            <v>289.90668178681739</v>
          </cell>
        </row>
        <row r="876">
          <cell r="A876"/>
          <cell r="H876"/>
        </row>
        <row r="877">
          <cell r="A877"/>
          <cell r="H877"/>
        </row>
        <row r="878">
          <cell r="A878"/>
          <cell r="H878">
            <v>295.68030684318347</v>
          </cell>
        </row>
        <row r="879">
          <cell r="A879"/>
          <cell r="H879">
            <v>294.29949152798804</v>
          </cell>
        </row>
        <row r="880">
          <cell r="A880"/>
          <cell r="H880">
            <v>291.81140314216782</v>
          </cell>
        </row>
        <row r="881">
          <cell r="A881"/>
          <cell r="H881">
            <v>293.90686288589507</v>
          </cell>
        </row>
        <row r="882">
          <cell r="A882"/>
          <cell r="H882">
            <v>291.86768595349042</v>
          </cell>
        </row>
        <row r="883">
          <cell r="A883"/>
          <cell r="H883">
            <v>294.49440192692737</v>
          </cell>
        </row>
        <row r="884">
          <cell r="A884"/>
          <cell r="H884">
            <v>295.59757568825154</v>
          </cell>
        </row>
        <row r="885">
          <cell r="A885"/>
          <cell r="H885">
            <v>296.27145039770971</v>
          </cell>
        </row>
        <row r="886">
          <cell r="A886"/>
          <cell r="H886">
            <v>297.00560863453978</v>
          </cell>
        </row>
        <row r="887">
          <cell r="A887"/>
          <cell r="H887">
            <v>296.86993660143617</v>
          </cell>
        </row>
        <row r="888">
          <cell r="A888"/>
          <cell r="H888">
            <v>294.15657868451348</v>
          </cell>
        </row>
        <row r="889">
          <cell r="A889"/>
          <cell r="H889">
            <v>297.01108537659718</v>
          </cell>
        </row>
        <row r="890">
          <cell r="A890">
            <v>44407</v>
          </cell>
          <cell r="H890">
            <v>304.76569764277116</v>
          </cell>
        </row>
        <row r="891">
          <cell r="A891"/>
          <cell r="H891"/>
        </row>
        <row r="892">
          <cell r="A892"/>
          <cell r="H892"/>
        </row>
        <row r="893">
          <cell r="A893" t="str">
            <v>* Nominal Spread and Discounted Spreads include the LIBOR Floor benefit</v>
          </cell>
          <cell r="H893">
            <v>308.90643129577757</v>
          </cell>
        </row>
        <row r="894">
          <cell r="A894">
            <v>44435</v>
          </cell>
          <cell r="H894">
            <v>306.43662781912354</v>
          </cell>
        </row>
        <row r="895">
          <cell r="A895">
            <v>44439</v>
          </cell>
          <cell r="H895">
            <v>305.64403031562489</v>
          </cell>
        </row>
        <row r="896">
          <cell r="A896">
            <v>44442</v>
          </cell>
          <cell r="H896">
            <v>304.00192954645911</v>
          </cell>
        </row>
        <row r="897">
          <cell r="A897">
            <v>44449</v>
          </cell>
          <cell r="H897">
            <v>301.58039285793927</v>
          </cell>
        </row>
        <row r="898">
          <cell r="A898">
            <v>44456</v>
          </cell>
          <cell r="H898">
            <v>299.426515275849</v>
          </cell>
        </row>
        <row r="899">
          <cell r="A899"/>
          <cell r="H899">
            <v>300.7115575380115</v>
          </cell>
        </row>
        <row r="900">
          <cell r="A900"/>
          <cell r="H900">
            <v>300.2824257677126</v>
          </cell>
        </row>
        <row r="901">
          <cell r="A901"/>
          <cell r="H901">
            <v>299.57484722923488</v>
          </cell>
        </row>
        <row r="902">
          <cell r="A902"/>
          <cell r="H902">
            <v>299.92278521053396</v>
          </cell>
        </row>
        <row r="903">
          <cell r="A903"/>
          <cell r="H903">
            <v>301.86402378785823</v>
          </cell>
        </row>
        <row r="904">
          <cell r="A904">
            <v>44491</v>
          </cell>
          <cell r="H904">
            <v>302.1902588783264</v>
          </cell>
        </row>
        <row r="905">
          <cell r="A905">
            <v>44498</v>
          </cell>
          <cell r="H905">
            <v>303.60891455733275</v>
          </cell>
        </row>
        <row r="906">
          <cell r="A906">
            <v>44505</v>
          </cell>
          <cell r="H906">
            <v>303.68399206361715</v>
          </cell>
        </row>
        <row r="907">
          <cell r="A907">
            <v>44512</v>
          </cell>
          <cell r="H907">
            <v>303.13988162877155</v>
          </cell>
        </row>
        <row r="908">
          <cell r="A908">
            <v>44519</v>
          </cell>
          <cell r="H908">
            <v>304.18266831137583</v>
          </cell>
        </row>
        <row r="909">
          <cell r="A909">
            <v>44526</v>
          </cell>
          <cell r="H909">
            <v>309.42777509767649</v>
          </cell>
        </row>
        <row r="910">
          <cell r="A910"/>
          <cell r="H910"/>
        </row>
        <row r="911">
          <cell r="A911"/>
          <cell r="H911"/>
        </row>
        <row r="912">
          <cell r="A912" t="str">
            <v>* Nominal Spread and Discounted Spreads include the LIBOR Floor benefit</v>
          </cell>
          <cell r="H912">
            <v>308.60585433904481</v>
          </cell>
        </row>
        <row r="913">
          <cell r="A913"/>
          <cell r="H913">
            <v>310.85213772926244</v>
          </cell>
        </row>
        <row r="914">
          <cell r="A914"/>
          <cell r="H914">
            <v>311.0163957555327</v>
          </cell>
        </row>
        <row r="915">
          <cell r="A915"/>
          <cell r="H915">
            <v>315.44185529672268</v>
          </cell>
        </row>
        <row r="916">
          <cell r="A916"/>
          <cell r="H916"/>
        </row>
        <row r="917">
          <cell r="A917"/>
          <cell r="H917"/>
        </row>
        <row r="918">
          <cell r="A918"/>
          <cell r="H918">
            <v>304.95930889120899</v>
          </cell>
        </row>
        <row r="919">
          <cell r="A919"/>
          <cell r="H919">
            <v>312.28745143947134</v>
          </cell>
        </row>
        <row r="920">
          <cell r="A920"/>
          <cell r="H920">
            <v>313.86609309642341</v>
          </cell>
        </row>
        <row r="921">
          <cell r="A921"/>
          <cell r="H921">
            <v>313.75703193828855</v>
          </cell>
        </row>
        <row r="922">
          <cell r="A922"/>
          <cell r="H922">
            <v>317.54546881554228</v>
          </cell>
        </row>
        <row r="923">
          <cell r="A923"/>
          <cell r="H923">
            <v>327.35551441739307</v>
          </cell>
        </row>
        <row r="924">
          <cell r="A924"/>
          <cell r="H924">
            <v>333.43057437585952</v>
          </cell>
        </row>
        <row r="925">
          <cell r="A925"/>
          <cell r="H925">
            <v>333.11100321221647</v>
          </cell>
        </row>
        <row r="926">
          <cell r="A926"/>
          <cell r="H926">
            <v>333.32668183659695</v>
          </cell>
        </row>
        <row r="927">
          <cell r="A927"/>
          <cell r="H927">
            <v>354.70143349707109</v>
          </cell>
        </row>
        <row r="928">
          <cell r="A928"/>
          <cell r="H928">
            <v>349.33151279600986</v>
          </cell>
        </row>
        <row r="929">
          <cell r="A929">
            <v>44645</v>
          </cell>
          <cell r="H929">
            <v>337.73692282552497</v>
          </cell>
        </row>
        <row r="930">
          <cell r="A930">
            <v>44651</v>
          </cell>
          <cell r="H930">
            <v>325.40270472815848</v>
          </cell>
        </row>
        <row r="931">
          <cell r="A931">
            <v>44652</v>
          </cell>
          <cell r="H931">
            <v>318.49223764996759</v>
          </cell>
        </row>
        <row r="932">
          <cell r="A932">
            <v>44659</v>
          </cell>
          <cell r="H932">
            <v>298.88420390445657</v>
          </cell>
        </row>
        <row r="933">
          <cell r="A933">
            <v>44666</v>
          </cell>
          <cell r="H933">
            <v>299.93622559812769</v>
          </cell>
        </row>
        <row r="934">
          <cell r="A934">
            <v>44673</v>
          </cell>
          <cell r="H934">
            <v>300.22087084427528</v>
          </cell>
        </row>
        <row r="935">
          <cell r="A935">
            <v>44680</v>
          </cell>
          <cell r="H935">
            <v>306.8677345869641</v>
          </cell>
        </row>
        <row r="936">
          <cell r="A936">
            <v>44687</v>
          </cell>
          <cell r="H936">
            <v>317.18422682747536</v>
          </cell>
        </row>
        <row r="937">
          <cell r="A937">
            <v>44694</v>
          </cell>
          <cell r="H937">
            <v>353.6895659325815</v>
          </cell>
        </row>
        <row r="938">
          <cell r="A938">
            <v>44701</v>
          </cell>
          <cell r="H938">
            <v>360.20533897575353</v>
          </cell>
        </row>
        <row r="939">
          <cell r="A939">
            <v>44708</v>
          </cell>
          <cell r="H939">
            <v>361.13269703926204</v>
          </cell>
        </row>
        <row r="940">
          <cell r="A940">
            <v>44712</v>
          </cell>
          <cell r="H940">
            <v>356.19279428971851</v>
          </cell>
        </row>
        <row r="941">
          <cell r="A941">
            <v>44715</v>
          </cell>
          <cell r="H941">
            <v>346.94760547763565</v>
          </cell>
        </row>
        <row r="942">
          <cell r="A942">
            <v>44722</v>
          </cell>
          <cell r="H942">
            <v>351.6444359628893</v>
          </cell>
        </row>
        <row r="943">
          <cell r="A943">
            <v>44729</v>
          </cell>
          <cell r="H943">
            <v>384.71800635095991</v>
          </cell>
        </row>
        <row r="944">
          <cell r="A944">
            <v>44736</v>
          </cell>
          <cell r="H944">
            <v>392.40958702853339</v>
          </cell>
        </row>
        <row r="945">
          <cell r="A945">
            <v>44742</v>
          </cell>
          <cell r="H945">
            <v>414.27046959923007</v>
          </cell>
        </row>
        <row r="946">
          <cell r="A946">
            <v>44743</v>
          </cell>
          <cell r="H946">
            <v>414.18622525206848</v>
          </cell>
        </row>
        <row r="947">
          <cell r="A947">
            <v>44750</v>
          </cell>
          <cell r="H947">
            <v>414.00990854472218</v>
          </cell>
        </row>
        <row r="948">
          <cell r="A948">
            <v>44757</v>
          </cell>
          <cell r="H948">
            <v>406.33914155166798</v>
          </cell>
        </row>
        <row r="949">
          <cell r="A949">
            <v>44764</v>
          </cell>
          <cell r="H949">
            <v>369.9660423646082</v>
          </cell>
        </row>
        <row r="950">
          <cell r="A950">
            <v>44771</v>
          </cell>
          <cell r="H950">
            <v>368.72012291833448</v>
          </cell>
        </row>
        <row r="951">
          <cell r="A951"/>
          <cell r="H951"/>
        </row>
        <row r="952">
          <cell r="A952"/>
          <cell r="H952"/>
        </row>
        <row r="953">
          <cell r="A953" t="str">
            <v>* Nominal Spread and Discounted Spreads include the LIBOR Floor benefit</v>
          </cell>
          <cell r="H953">
            <v>332.46260506040005</v>
          </cell>
        </row>
        <row r="954">
          <cell r="A954"/>
          <cell r="H954">
            <v>337.14041891482924</v>
          </cell>
        </row>
        <row r="955">
          <cell r="A955"/>
          <cell r="H955">
            <v>342.09240084640459</v>
          </cell>
        </row>
        <row r="956">
          <cell r="A956"/>
          <cell r="H956">
            <v>347.17783457329045</v>
          </cell>
        </row>
        <row r="957">
          <cell r="A957"/>
          <cell r="H957">
            <v>343.77486716147945</v>
          </cell>
        </row>
        <row r="958">
          <cell r="A958"/>
          <cell r="H958">
            <v>347.97762862964038</v>
          </cell>
        </row>
        <row r="959">
          <cell r="A959"/>
          <cell r="H959">
            <v>365.70201605711009</v>
          </cell>
        </row>
        <row r="960">
          <cell r="A960"/>
          <cell r="H960">
            <v>385.42989995432515</v>
          </cell>
        </row>
        <row r="961">
          <cell r="A961"/>
          <cell r="H961">
            <v>364.63049789165962</v>
          </cell>
        </row>
        <row r="962">
          <cell r="A962"/>
          <cell r="H962">
            <v>367.66813556389991</v>
          </cell>
        </row>
        <row r="963">
          <cell r="A963"/>
          <cell r="H963">
            <v>360.89098860582163</v>
          </cell>
        </row>
        <row r="964">
          <cell r="A964">
            <v>44862</v>
          </cell>
          <cell r="H964">
            <v>358.6058990112395</v>
          </cell>
        </row>
        <row r="965">
          <cell r="A965">
            <v>44865</v>
          </cell>
          <cell r="H965">
            <v>356.67080169172982</v>
          </cell>
        </row>
        <row r="966">
          <cell r="A966">
            <v>44869</v>
          </cell>
          <cell r="H966">
            <v>353.27277437961271</v>
          </cell>
        </row>
        <row r="967">
          <cell r="A967">
            <v>44876</v>
          </cell>
          <cell r="H967">
            <v>346.44252787123912</v>
          </cell>
        </row>
        <row r="968">
          <cell r="A968">
            <v>44883</v>
          </cell>
          <cell r="H968">
            <v>342.63959047702718</v>
          </cell>
        </row>
        <row r="969">
          <cell r="A969"/>
          <cell r="H969"/>
        </row>
        <row r="970">
          <cell r="A970"/>
          <cell r="H970"/>
        </row>
        <row r="971">
          <cell r="A971" t="str">
            <v>* Nominal Spread and Discounted Spreads include the LIBOR Floor benefit</v>
          </cell>
          <cell r="H971">
            <v>339.86036200694718</v>
          </cell>
        </row>
        <row r="972">
          <cell r="A972">
            <v>44904</v>
          </cell>
          <cell r="H972">
            <v>340.21189024748611</v>
          </cell>
        </row>
        <row r="973">
          <cell r="A973">
            <v>44911</v>
          </cell>
          <cell r="H973">
            <v>339.51123471599226</v>
          </cell>
        </row>
        <row r="974">
          <cell r="A974">
            <v>44918</v>
          </cell>
          <cell r="H974">
            <v>340.26554237196763</v>
          </cell>
        </row>
        <row r="975">
          <cell r="A975">
            <v>44925</v>
          </cell>
          <cell r="H975">
            <v>340.71603292250808</v>
          </cell>
        </row>
        <row r="976">
          <cell r="A976">
            <v>44932</v>
          </cell>
          <cell r="H976">
            <v>327.48025922771495</v>
          </cell>
        </row>
        <row r="977">
          <cell r="A977"/>
          <cell r="H977">
            <v>311.66819506358047</v>
          </cell>
        </row>
        <row r="978">
          <cell r="A978"/>
          <cell r="H978">
            <v>309.66865917046385</v>
          </cell>
        </row>
        <row r="979">
          <cell r="A979"/>
          <cell r="H979">
            <v>306.52496202702861</v>
          </cell>
        </row>
        <row r="980">
          <cell r="A980"/>
          <cell r="H980">
            <v>306.43392623757927</v>
          </cell>
        </row>
        <row r="981">
          <cell r="A981"/>
          <cell r="H981">
            <v>304.32181183101051</v>
          </cell>
        </row>
        <row r="982">
          <cell r="A982">
            <v>44967</v>
          </cell>
          <cell r="H982">
            <v>305.73891314788636</v>
          </cell>
        </row>
        <row r="983">
          <cell r="A983">
            <v>44974</v>
          </cell>
          <cell r="H983">
            <v>313.15062913257486</v>
          </cell>
        </row>
        <row r="984">
          <cell r="A984">
            <v>44981</v>
          </cell>
          <cell r="H984">
            <v>318.31090729303094</v>
          </cell>
        </row>
        <row r="985">
          <cell r="A985">
            <v>44985</v>
          </cell>
          <cell r="H985">
            <v>318.72957165176166</v>
          </cell>
        </row>
        <row r="986">
          <cell r="A986">
            <v>44988</v>
          </cell>
          <cell r="H986">
            <v>318.29306658141303</v>
          </cell>
        </row>
        <row r="987">
          <cell r="A987"/>
          <cell r="H987"/>
        </row>
        <row r="988">
          <cell r="A988"/>
          <cell r="H988"/>
        </row>
        <row r="989">
          <cell r="A989" t="str">
            <v>* Nominal Spread and Discounted Spreads include the LIBOR Floor benefit</v>
          </cell>
          <cell r="H989"/>
        </row>
        <row r="990">
          <cell r="A990" t="str">
            <v>* Nominal Spread and Discounted Spreads include the LIBOR Floor benefit</v>
          </cell>
          <cell r="H990"/>
        </row>
        <row r="991">
          <cell r="A991"/>
          <cell r="H991"/>
        </row>
        <row r="992">
          <cell r="A992" t="str">
            <v>* Nominal Spread and Discounted Spreads include the LIBOR Floor benefit</v>
          </cell>
          <cell r="H992">
            <v>335.36748213523089</v>
          </cell>
        </row>
        <row r="993">
          <cell r="A993"/>
          <cell r="H993">
            <v>334.72359496525377</v>
          </cell>
        </row>
        <row r="994">
          <cell r="A994"/>
          <cell r="H994">
            <v>335.57022151695804</v>
          </cell>
        </row>
        <row r="995">
          <cell r="A995"/>
          <cell r="H995">
            <v>341.2898048275888</v>
          </cell>
        </row>
        <row r="996">
          <cell r="A996"/>
          <cell r="H996">
            <v>346.19739932638691</v>
          </cell>
        </row>
        <row r="997">
          <cell r="A997"/>
          <cell r="H997">
            <v>350.7227165236107</v>
          </cell>
        </row>
        <row r="998">
          <cell r="A998"/>
          <cell r="H998">
            <v>356.46257304695825</v>
          </cell>
        </row>
        <row r="999">
          <cell r="A999"/>
          <cell r="H999">
            <v>356.27490863718577</v>
          </cell>
        </row>
        <row r="1000">
          <cell r="A1000"/>
          <cell r="H1000">
            <v>352.59144751211335</v>
          </cell>
        </row>
        <row r="1001">
          <cell r="A1001"/>
          <cell r="H1001">
            <v>341.53965095493714</v>
          </cell>
        </row>
        <row r="1002">
          <cell r="A1002"/>
          <cell r="H1002">
            <v>333.28389623180419</v>
          </cell>
        </row>
        <row r="1003">
          <cell r="A1003">
            <v>45100</v>
          </cell>
          <cell r="H1003">
            <v>333.49839305225339</v>
          </cell>
        </row>
        <row r="1004">
          <cell r="A1004">
            <v>45107</v>
          </cell>
          <cell r="H1004">
            <v>324.36435141025044</v>
          </cell>
        </row>
        <row r="1005">
          <cell r="A1005">
            <v>45114</v>
          </cell>
          <cell r="H1005">
            <v>320.85884391171277</v>
          </cell>
        </row>
        <row r="1006">
          <cell r="A1006" t="str">
            <v>* Nominal Spread and Discounted Spreads include the LIBOR Floor benefit</v>
          </cell>
          <cell r="H1006">
            <v>315.28778997999746</v>
          </cell>
        </row>
        <row r="1007">
          <cell r="A1007">
            <v>45128</v>
          </cell>
          <cell r="H1007">
            <v>319.23074288784477</v>
          </cell>
        </row>
        <row r="1008">
          <cell r="A1008">
            <v>45135</v>
          </cell>
          <cell r="H1008">
            <v>321.93579195320802</v>
          </cell>
        </row>
        <row r="1009">
          <cell r="A1009">
            <v>45138</v>
          </cell>
          <cell r="H1009">
            <v>322.75013318350392</v>
          </cell>
        </row>
        <row r="1010">
          <cell r="A1010">
            <v>45142</v>
          </cell>
          <cell r="H1010">
            <v>325.06904986549205</v>
          </cell>
        </row>
        <row r="1011">
          <cell r="A1011">
            <v>45149</v>
          </cell>
          <cell r="H1011">
            <v>323.55185674283189</v>
          </cell>
        </row>
        <row r="1012">
          <cell r="A1012" t="str">
            <v>* Nominal Spread and Discounted Spreads include the floor benefit</v>
          </cell>
          <cell r="H1012">
            <v>316.06720152437055</v>
          </cell>
        </row>
        <row r="1013">
          <cell r="A1013" t="str">
            <v>* Nominal Spread and Discounted Spreads are over the base rate</v>
          </cell>
          <cell r="H1013">
            <v>312.76960330447491</v>
          </cell>
        </row>
        <row r="1014">
          <cell r="A1014"/>
          <cell r="H1014">
            <v>310.69987448106696</v>
          </cell>
        </row>
        <row r="1015">
          <cell r="A1015"/>
          <cell r="H1015">
            <v>310.59522304894017</v>
          </cell>
        </row>
        <row r="1016">
          <cell r="A1016"/>
          <cell r="H1016">
            <v>309.52206469783016</v>
          </cell>
        </row>
        <row r="1017">
          <cell r="A1017">
            <v>45184</v>
          </cell>
          <cell r="H1017">
            <v>305.34491928099106</v>
          </cell>
        </row>
        <row r="1018">
          <cell r="A1018">
            <v>45191</v>
          </cell>
          <cell r="H1018">
            <v>310.26758278103523</v>
          </cell>
        </row>
        <row r="1019">
          <cell r="A1019">
            <v>45198</v>
          </cell>
          <cell r="H1019">
            <v>316.2288464187389</v>
          </cell>
        </row>
        <row r="1020">
          <cell r="A1020">
            <v>45205</v>
          </cell>
          <cell r="H1020">
            <v>322.28485187269291</v>
          </cell>
        </row>
        <row r="1021">
          <cell r="A1021">
            <v>45212</v>
          </cell>
          <cell r="H1021">
            <v>318.69478502136957</v>
          </cell>
        </row>
        <row r="1022">
          <cell r="A1022" t="str">
            <v>* Nominal Spread and Discounted Spreads include the floor benefit</v>
          </cell>
          <cell r="H1022">
            <v>321.07820119350475</v>
          </cell>
        </row>
        <row r="1023">
          <cell r="A1023" t="str">
            <v>* Nominal Spread and Discounted Spreads are over the base rate</v>
          </cell>
          <cell r="H1023">
            <v>324.97419120957204</v>
          </cell>
        </row>
        <row r="1024">
          <cell r="A1024">
            <v>45230</v>
          </cell>
          <cell r="H1024">
            <v>325.68771855884046</v>
          </cell>
        </row>
        <row r="1025">
          <cell r="A1025">
            <v>45233</v>
          </cell>
          <cell r="H1025">
            <v>319.40568960238767</v>
          </cell>
        </row>
        <row r="1026">
          <cell r="A1026">
            <v>45240</v>
          </cell>
          <cell r="H1026">
            <v>318.29895682261014</v>
          </cell>
        </row>
        <row r="1027">
          <cell r="A1027"/>
          <cell r="H1027">
            <v>316.58127376120865</v>
          </cell>
        </row>
        <row r="1028">
          <cell r="A1028"/>
          <cell r="H1028">
            <v>318.25898000277772</v>
          </cell>
        </row>
        <row r="1029">
          <cell r="A1029" t="str">
            <v>* Nominal Spread and Discounted Spreads include the floor benefit</v>
          </cell>
          <cell r="H1029">
            <v>318.29123472297965</v>
          </cell>
        </row>
        <row r="1030">
          <cell r="A1030" t="str">
            <v>* Nominal Spread and Discounted Spreads are over the base rate</v>
          </cell>
          <cell r="H1030">
            <v>317.76651499805746</v>
          </cell>
        </row>
        <row r="1031">
          <cell r="A1031">
            <v>45268</v>
          </cell>
          <cell r="H1031">
            <v>315.78399264410211</v>
          </cell>
        </row>
        <row r="1032">
          <cell r="A1032">
            <v>45275</v>
          </cell>
          <cell r="H1032">
            <v>310.29587517549095</v>
          </cell>
        </row>
        <row r="1033">
          <cell r="A1033">
            <v>45282</v>
          </cell>
          <cell r="H1033">
            <v>306.82315844135951</v>
          </cell>
        </row>
        <row r="1034">
          <cell r="A1034">
            <v>45289</v>
          </cell>
          <cell r="H1034">
            <v>304.12479435351975</v>
          </cell>
        </row>
        <row r="1035">
          <cell r="A1035"/>
          <cell r="H1035">
            <v>303.86959222064365</v>
          </cell>
        </row>
        <row r="1036">
          <cell r="A1036"/>
          <cell r="H1036">
            <v>303.79479189707644</v>
          </cell>
        </row>
        <row r="1037">
          <cell r="A1037"/>
          <cell r="H1037">
            <v>304.65260713540221</v>
          </cell>
        </row>
        <row r="1038">
          <cell r="A1038"/>
          <cell r="H1038">
            <v>306.66478881197327</v>
          </cell>
        </row>
        <row r="1039">
          <cell r="A1039"/>
          <cell r="H1039">
            <v>309.84249208199026</v>
          </cell>
        </row>
        <row r="1040">
          <cell r="A1040">
            <v>45324</v>
          </cell>
          <cell r="H1040">
            <v>310.99371930292767</v>
          </cell>
        </row>
        <row r="1041">
          <cell r="A1041">
            <v>45331</v>
          </cell>
          <cell r="H1041">
            <v>310.41456200314246</v>
          </cell>
        </row>
        <row r="1042">
          <cell r="A1042">
            <v>45338</v>
          </cell>
          <cell r="H1042">
            <v>308.21180325662863</v>
          </cell>
        </row>
        <row r="1043">
          <cell r="A1043">
            <v>45345</v>
          </cell>
          <cell r="H1043">
            <v>306.09858380914648</v>
          </cell>
        </row>
        <row r="1044">
          <cell r="A1044">
            <v>45351</v>
          </cell>
          <cell r="H1044">
            <v>305.65742998723277</v>
          </cell>
        </row>
        <row r="1045">
          <cell r="A1045">
            <v>45352</v>
          </cell>
          <cell r="H1045">
            <v>304.12297838376691</v>
          </cell>
        </row>
        <row r="1046">
          <cell r="A1046">
            <v>45359</v>
          </cell>
          <cell r="H1046">
            <v>302.27357715325525</v>
          </cell>
        </row>
        <row r="1047">
          <cell r="A1047">
            <v>45366</v>
          </cell>
          <cell r="H1047">
            <v>301.78148421390932</v>
          </cell>
        </row>
        <row r="1048">
          <cell r="A1048">
            <v>45373</v>
          </cell>
          <cell r="H1048">
            <v>302.64038844718095</v>
          </cell>
        </row>
        <row r="1049">
          <cell r="A1049"/>
        </row>
        <row r="1050">
          <cell r="A1050"/>
        </row>
        <row r="1051">
          <cell r="A1051" t="str">
            <v>* Nominal Spread and Discounted Spreads include the floor benefit</v>
          </cell>
        </row>
        <row r="1052">
          <cell r="A1052" t="str">
            <v>* Nominal Spread and Discounted Spreads are over the base rate</v>
          </cell>
        </row>
        <row r="1056">
          <cell r="A1056"/>
        </row>
        <row r="1057">
          <cell r="A1057"/>
        </row>
        <row r="1058">
          <cell r="A1058"/>
        </row>
        <row r="1059">
          <cell r="A1059"/>
        </row>
        <row r="1060">
          <cell r="A1060"/>
        </row>
        <row r="1061">
          <cell r="A1061"/>
        </row>
      </sheetData>
      <sheetData sheetId="22">
        <row r="1">
          <cell r="A1" t="str">
            <v>@AsOfDate</v>
          </cell>
        </row>
        <row r="2">
          <cell r="H2">
            <v>277.068605252993</v>
          </cell>
        </row>
        <row r="3">
          <cell r="H3">
            <v>276.28847605566102</v>
          </cell>
        </row>
        <row r="4">
          <cell r="H4">
            <v>248.71752463270801</v>
          </cell>
        </row>
        <row r="5">
          <cell r="H5">
            <v>245.56885351233601</v>
          </cell>
        </row>
        <row r="6">
          <cell r="H6">
            <v>253.730647439531</v>
          </cell>
        </row>
        <row r="7">
          <cell r="H7">
            <v>259.74879221767702</v>
          </cell>
        </row>
        <row r="8">
          <cell r="H8">
            <v>265.55757394758001</v>
          </cell>
        </row>
        <row r="9">
          <cell r="H9">
            <v>265.32290484048502</v>
          </cell>
        </row>
        <row r="10">
          <cell r="H10">
            <v>264.85160736477798</v>
          </cell>
        </row>
        <row r="11">
          <cell r="H11">
            <v>274.32865584752898</v>
          </cell>
        </row>
        <row r="12">
          <cell r="H12">
            <v>270.128366492792</v>
          </cell>
        </row>
        <row r="13">
          <cell r="H13">
            <v>267.411435928689</v>
          </cell>
        </row>
        <row r="14">
          <cell r="H14">
            <v>259.73054082770301</v>
          </cell>
        </row>
        <row r="15">
          <cell r="H15">
            <v>262.29591226325999</v>
          </cell>
        </row>
        <row r="16">
          <cell r="H16">
            <v>264.31491721529898</v>
          </cell>
        </row>
        <row r="17">
          <cell r="H17">
            <v>266.80555769384603</v>
          </cell>
        </row>
        <row r="18">
          <cell r="H18">
            <v>266.73326352325398</v>
          </cell>
        </row>
        <row r="19">
          <cell r="H19">
            <v>265.54787171870203</v>
          </cell>
        </row>
        <row r="20">
          <cell r="H20">
            <v>273.99543228877798</v>
          </cell>
        </row>
        <row r="21">
          <cell r="H21">
            <v>286.18128270131899</v>
          </cell>
        </row>
        <row r="22">
          <cell r="H22">
            <v>302.97172917996102</v>
          </cell>
        </row>
        <row r="23">
          <cell r="H23">
            <v>326.13281759900701</v>
          </cell>
        </row>
        <row r="24">
          <cell r="H24">
            <v>335.50848040851702</v>
          </cell>
        </row>
        <row r="25">
          <cell r="H25">
            <v>338.45887685497701</v>
          </cell>
        </row>
        <row r="26">
          <cell r="H26">
            <v>365.00692221197198</v>
          </cell>
        </row>
        <row r="27">
          <cell r="H27">
            <v>401.29742640137101</v>
          </cell>
        </row>
        <row r="28">
          <cell r="H28">
            <v>440.799466891988</v>
          </cell>
        </row>
        <row r="29">
          <cell r="H29">
            <v>415.00719396495799</v>
          </cell>
        </row>
        <row r="30">
          <cell r="H30">
            <v>402.23787842711999</v>
          </cell>
        </row>
        <row r="31">
          <cell r="H31">
            <v>373.49753006259101</v>
          </cell>
        </row>
        <row r="32">
          <cell r="H32">
            <v>374.54821460842999</v>
          </cell>
        </row>
        <row r="33">
          <cell r="H33">
            <v>367.46876109571298</v>
          </cell>
        </row>
        <row r="34">
          <cell r="H34">
            <v>387.92116869085203</v>
          </cell>
        </row>
        <row r="35">
          <cell r="H35">
            <v>402.79380893922598</v>
          </cell>
        </row>
        <row r="36">
          <cell r="H36">
            <v>407.62490339815997</v>
          </cell>
        </row>
        <row r="37">
          <cell r="H37">
            <v>414.36292615043101</v>
          </cell>
        </row>
        <row r="38">
          <cell r="H38">
            <v>395.71622135452202</v>
          </cell>
        </row>
        <row r="39">
          <cell r="H39">
            <v>364.34807610982398</v>
          </cell>
        </row>
        <row r="40">
          <cell r="H40">
            <v>438.813158061124</v>
          </cell>
        </row>
        <row r="41">
          <cell r="H41">
            <v>380.27435172128401</v>
          </cell>
        </row>
        <row r="42">
          <cell r="H42">
            <v>386.36637332749399</v>
          </cell>
        </row>
        <row r="43">
          <cell r="H43">
            <v>390.387106729094</v>
          </cell>
        </row>
        <row r="44">
          <cell r="H44">
            <v>394.20811229881798</v>
          </cell>
        </row>
        <row r="45">
          <cell r="H45">
            <v>396.62638740306699</v>
          </cell>
        </row>
        <row r="46">
          <cell r="H46">
            <v>424.41166263797101</v>
          </cell>
        </row>
        <row r="47">
          <cell r="H47">
            <v>457.47532431537701</v>
          </cell>
        </row>
        <row r="48">
          <cell r="H48">
            <v>487.031480001163</v>
          </cell>
        </row>
        <row r="49">
          <cell r="H49">
            <v>500.97273443701403</v>
          </cell>
        </row>
        <row r="50">
          <cell r="H50">
            <v>479.89113673132601</v>
          </cell>
        </row>
        <row r="51">
          <cell r="H51">
            <v>475.62991454938702</v>
          </cell>
        </row>
        <row r="52">
          <cell r="H52">
            <v>514.91647706264405</v>
          </cell>
        </row>
        <row r="53">
          <cell r="H53">
            <v>507.40106973919097</v>
          </cell>
        </row>
        <row r="54">
          <cell r="H54">
            <v>499.11874413522901</v>
          </cell>
        </row>
        <row r="55">
          <cell r="H55">
            <v>509.79472645733802</v>
          </cell>
        </row>
        <row r="56">
          <cell r="H56">
            <v>515.51346640814904</v>
          </cell>
        </row>
        <row r="57">
          <cell r="H57">
            <v>510.65589552847598</v>
          </cell>
        </row>
        <row r="58">
          <cell r="H58">
            <v>580.116191833779</v>
          </cell>
        </row>
        <row r="59">
          <cell r="H59">
            <v>647.18291116080002</v>
          </cell>
        </row>
        <row r="60">
          <cell r="H60">
            <v>634.86031872496199</v>
          </cell>
        </row>
        <row r="61">
          <cell r="H61">
            <v>596.00411990843804</v>
          </cell>
        </row>
        <row r="62">
          <cell r="H62">
            <v>542.942079302499</v>
          </cell>
        </row>
        <row r="63">
          <cell r="H63">
            <v>550.49507005643204</v>
          </cell>
        </row>
        <row r="64">
          <cell r="H64">
            <v>528.43368980053503</v>
          </cell>
        </row>
        <row r="65">
          <cell r="H65">
            <v>496.79411518925099</v>
          </cell>
        </row>
        <row r="66">
          <cell r="H66">
            <v>531.13241002539598</v>
          </cell>
        </row>
        <row r="67">
          <cell r="H67">
            <v>591.46654680955805</v>
          </cell>
        </row>
        <row r="68">
          <cell r="H68">
            <v>630.67646448709797</v>
          </cell>
        </row>
        <row r="69">
          <cell r="H69">
            <v>617.91187636444295</v>
          </cell>
        </row>
        <row r="70">
          <cell r="H70">
            <v>609.54386135928996</v>
          </cell>
        </row>
        <row r="71">
          <cell r="H71">
            <v>682.48316253208395</v>
          </cell>
        </row>
        <row r="72">
          <cell r="H72">
            <v>648.75038497076605</v>
          </cell>
        </row>
        <row r="73">
          <cell r="H73">
            <v>625.63796976172603</v>
          </cell>
        </row>
        <row r="74">
          <cell r="H74">
            <v>588.16271444705205</v>
          </cell>
        </row>
        <row r="75">
          <cell r="H75">
            <v>594.92577307171405</v>
          </cell>
        </row>
        <row r="76">
          <cell r="H76">
            <v>580.83235274784397</v>
          </cell>
        </row>
        <row r="77">
          <cell r="H77">
            <v>546.26318098803699</v>
          </cell>
        </row>
        <row r="78">
          <cell r="H78">
            <v>498.56985839530802</v>
          </cell>
        </row>
        <row r="79">
          <cell r="H79">
            <v>459.06004362035901</v>
          </cell>
        </row>
        <row r="80">
          <cell r="H80">
            <v>457.99419240520899</v>
          </cell>
        </row>
        <row r="81">
          <cell r="H81">
            <v>467.57609970541802</v>
          </cell>
        </row>
        <row r="82">
          <cell r="H82">
            <v>437.115426756609</v>
          </cell>
        </row>
        <row r="83">
          <cell r="H83">
            <v>425.69330255136799</v>
          </cell>
        </row>
        <row r="84">
          <cell r="H84">
            <v>409.39761578357599</v>
          </cell>
        </row>
        <row r="85">
          <cell r="H85">
            <v>387.92224414362698</v>
          </cell>
        </row>
        <row r="86">
          <cell r="H86">
            <v>359.45172464394301</v>
          </cell>
        </row>
        <row r="87">
          <cell r="H87">
            <v>356.39913237103701</v>
          </cell>
        </row>
        <row r="88">
          <cell r="H88">
            <v>344.18435175228899</v>
          </cell>
        </row>
        <row r="89">
          <cell r="H89">
            <v>342.16449444078398</v>
          </cell>
        </row>
        <row r="90">
          <cell r="H90">
            <v>341.69472113823099</v>
          </cell>
        </row>
        <row r="91">
          <cell r="H91">
            <v>323.03508463687399</v>
          </cell>
        </row>
        <row r="92">
          <cell r="H92">
            <v>325.26203536125303</v>
          </cell>
        </row>
        <row r="93">
          <cell r="H93">
            <v>311.52031432316397</v>
          </cell>
        </row>
        <row r="94">
          <cell r="H94">
            <v>308.14674887753699</v>
          </cell>
        </row>
        <row r="95">
          <cell r="H95">
            <v>301.06022360425601</v>
          </cell>
        </row>
        <row r="96">
          <cell r="H96">
            <v>297.96685650433398</v>
          </cell>
        </row>
        <row r="97">
          <cell r="H97">
            <v>293.16524233920802</v>
          </cell>
        </row>
        <row r="98">
          <cell r="H98">
            <v>291.77432793549099</v>
          </cell>
        </row>
        <row r="99">
          <cell r="H99">
            <v>281.012845637228</v>
          </cell>
        </row>
        <row r="100">
          <cell r="H100">
            <v>276.98910706136297</v>
          </cell>
        </row>
        <row r="101">
          <cell r="H101">
            <v>287.69982970114597</v>
          </cell>
        </row>
        <row r="102">
          <cell r="H102">
            <v>291.46029400948299</v>
          </cell>
        </row>
        <row r="103">
          <cell r="H103">
            <v>285.70000931041</v>
          </cell>
        </row>
        <row r="104">
          <cell r="H104">
            <v>278.91881694488802</v>
          </cell>
        </row>
        <row r="105">
          <cell r="H105">
            <v>278.56330943422699</v>
          </cell>
        </row>
        <row r="106">
          <cell r="H106">
            <v>274.51364995722901</v>
          </cell>
        </row>
        <row r="107">
          <cell r="H107">
            <v>271.901512091423</v>
          </cell>
        </row>
        <row r="108">
          <cell r="H108">
            <v>266.55559305221402</v>
          </cell>
        </row>
        <row r="109">
          <cell r="H109">
            <v>264.144679949769</v>
          </cell>
        </row>
        <row r="110">
          <cell r="H110">
            <v>262.338096128345</v>
          </cell>
        </row>
        <row r="111">
          <cell r="H111">
            <v>257.79110068926701</v>
          </cell>
        </row>
        <row r="112">
          <cell r="H112">
            <v>254.183500958249</v>
          </cell>
        </row>
        <row r="113">
          <cell r="H113">
            <v>255.037396353258</v>
          </cell>
        </row>
        <row r="114">
          <cell r="H114">
            <v>257.521357984259</v>
          </cell>
        </row>
        <row r="115">
          <cell r="H115">
            <v>262.392531768021</v>
          </cell>
        </row>
        <row r="116">
          <cell r="H116">
            <v>265.06091944876698</v>
          </cell>
        </row>
        <row r="117">
          <cell r="H117">
            <v>268.07975021252702</v>
          </cell>
        </row>
        <row r="118">
          <cell r="H118">
            <v>265.81653364144302</v>
          </cell>
        </row>
        <row r="119">
          <cell r="H119">
            <v>263.88175236804398</v>
          </cell>
        </row>
        <row r="120">
          <cell r="H120">
            <v>268.29135090522101</v>
          </cell>
        </row>
        <row r="121">
          <cell r="H121">
            <v>268.23295139619597</v>
          </cell>
        </row>
        <row r="122">
          <cell r="H122">
            <v>258.33095607009199</v>
          </cell>
        </row>
        <row r="123">
          <cell r="H123">
            <v>248.49599546761399</v>
          </cell>
        </row>
        <row r="124">
          <cell r="H124">
            <v>245.937810019008</v>
          </cell>
        </row>
        <row r="125">
          <cell r="H125">
            <v>243.81298364434201</v>
          </cell>
        </row>
        <row r="126">
          <cell r="H126">
            <v>241.49795399586301</v>
          </cell>
        </row>
        <row r="127">
          <cell r="H127">
            <v>266.47401165393097</v>
          </cell>
        </row>
        <row r="128">
          <cell r="H128">
            <v>356.08773944983199</v>
          </cell>
        </row>
        <row r="129">
          <cell r="H129">
            <v>373.13550061342698</v>
          </cell>
        </row>
        <row r="130">
          <cell r="H130">
            <v>345.51979628973402</v>
          </cell>
        </row>
        <row r="131">
          <cell r="H131">
            <v>341.41339157624702</v>
          </cell>
        </row>
        <row r="132">
          <cell r="H132">
            <v>396.15189941903498</v>
          </cell>
        </row>
        <row r="133">
          <cell r="H133">
            <v>409.12465282130501</v>
          </cell>
        </row>
        <row r="134">
          <cell r="H134">
            <v>517.17688443184795</v>
          </cell>
        </row>
        <row r="135">
          <cell r="H135">
            <v>599.19076156696701</v>
          </cell>
        </row>
        <row r="136">
          <cell r="H136">
            <v>652.21273854778701</v>
          </cell>
        </row>
        <row r="137">
          <cell r="H137">
            <v>565.65012070175896</v>
          </cell>
        </row>
        <row r="138">
          <cell r="H138">
            <v>555.91096962918198</v>
          </cell>
        </row>
        <row r="139">
          <cell r="H139">
            <v>567.04759953149505</v>
          </cell>
        </row>
        <row r="140">
          <cell r="H140">
            <v>615.00403633787096</v>
          </cell>
        </row>
        <row r="141">
          <cell r="H141">
            <v>639.81021428410997</v>
          </cell>
        </row>
        <row r="142">
          <cell r="H142">
            <v>874.94356392957002</v>
          </cell>
        </row>
        <row r="143">
          <cell r="H143">
            <v>1399.8954130581801</v>
          </cell>
        </row>
        <row r="144">
          <cell r="H144">
            <v>1413.8122503498</v>
          </cell>
        </row>
        <row r="145">
          <cell r="H145">
            <v>1434.92115059248</v>
          </cell>
        </row>
        <row r="146">
          <cell r="H146">
            <v>1493.08316637045</v>
          </cell>
        </row>
        <row r="147">
          <cell r="H147">
            <v>1749.5614146083301</v>
          </cell>
        </row>
        <row r="148">
          <cell r="H148">
            <v>1825.8803463480299</v>
          </cell>
        </row>
        <row r="149">
          <cell r="H149">
            <v>1929.90650509949</v>
          </cell>
        </row>
        <row r="150">
          <cell r="H150">
            <v>2060.4453076387499</v>
          </cell>
        </row>
        <row r="151">
          <cell r="H151">
            <v>2087.3493643883999</v>
          </cell>
        </row>
        <row r="152">
          <cell r="H152">
            <v>2083.5110411272899</v>
          </cell>
        </row>
        <row r="153">
          <cell r="H153">
            <v>2006.28336746732</v>
          </cell>
        </row>
        <row r="154">
          <cell r="H154">
            <v>2005.19894937096</v>
          </cell>
        </row>
        <row r="155">
          <cell r="H155">
            <v>1839.08586401867</v>
          </cell>
        </row>
        <row r="156">
          <cell r="H156">
            <v>1914.08441078337</v>
          </cell>
        </row>
        <row r="157">
          <cell r="H157">
            <v>1907.93452339395</v>
          </cell>
        </row>
        <row r="158">
          <cell r="H158">
            <v>1782.78840946081</v>
          </cell>
        </row>
        <row r="159">
          <cell r="H159">
            <v>1712.5707474538499</v>
          </cell>
        </row>
        <row r="160">
          <cell r="H160">
            <v>1712.0670368971801</v>
          </cell>
        </row>
        <row r="161">
          <cell r="H161">
            <v>1736.68190762118</v>
          </cell>
        </row>
        <row r="162">
          <cell r="H162">
            <v>1805.8663715291</v>
          </cell>
        </row>
        <row r="163">
          <cell r="H163">
            <v>1893.4426546663899</v>
          </cell>
        </row>
        <row r="164">
          <cell r="H164">
            <v>1877.055595472</v>
          </cell>
        </row>
        <row r="165">
          <cell r="H165">
            <v>1850.72023515096</v>
          </cell>
        </row>
        <row r="166">
          <cell r="H166">
            <v>1748.12014364946</v>
          </cell>
        </row>
        <row r="167">
          <cell r="H167">
            <v>1723.8162845284801</v>
          </cell>
        </row>
        <row r="168">
          <cell r="H168">
            <v>1652.40848675147</v>
          </cell>
        </row>
        <row r="169">
          <cell r="H169">
            <v>1577.72143206908</v>
          </cell>
        </row>
        <row r="170">
          <cell r="H170">
            <v>1432.9799580518099</v>
          </cell>
        </row>
        <row r="171">
          <cell r="H171">
            <v>1414.88024699113</v>
          </cell>
        </row>
        <row r="172">
          <cell r="H172">
            <v>1345.0659700393001</v>
          </cell>
        </row>
        <row r="173">
          <cell r="H173">
            <v>1327.98138296856</v>
          </cell>
        </row>
        <row r="174">
          <cell r="H174">
            <v>1176.7633293729</v>
          </cell>
        </row>
        <row r="175">
          <cell r="H175">
            <v>1160.0404526575401</v>
          </cell>
        </row>
        <row r="176">
          <cell r="H176">
            <v>1143.3302232235701</v>
          </cell>
        </row>
        <row r="177">
          <cell r="H177">
            <v>1109.1110559823501</v>
          </cell>
        </row>
        <row r="178">
          <cell r="H178">
            <v>1030.87718291688</v>
          </cell>
        </row>
        <row r="179">
          <cell r="H179">
            <v>963.26499268329405</v>
          </cell>
        </row>
        <row r="180">
          <cell r="H180">
            <v>975.92004150166895</v>
          </cell>
        </row>
        <row r="181">
          <cell r="H181">
            <v>988.29644228471204</v>
          </cell>
        </row>
        <row r="182">
          <cell r="H182">
            <v>977.68940448667797</v>
          </cell>
        </row>
        <row r="183">
          <cell r="H183">
            <v>962.41093070610805</v>
          </cell>
        </row>
        <row r="184">
          <cell r="H184">
            <v>964.77482490178204</v>
          </cell>
        </row>
        <row r="185">
          <cell r="H185">
            <v>947.42560581556404</v>
          </cell>
        </row>
        <row r="186">
          <cell r="H186">
            <v>881.27173909541102</v>
          </cell>
        </row>
        <row r="187">
          <cell r="H187">
            <v>811.27807262083502</v>
          </cell>
        </row>
        <row r="188">
          <cell r="H188">
            <v>775.49044842897104</v>
          </cell>
        </row>
        <row r="189">
          <cell r="H189">
            <v>770.50958304650101</v>
          </cell>
        </row>
        <row r="190">
          <cell r="H190">
            <v>787.80102556598194</v>
          </cell>
        </row>
        <row r="191">
          <cell r="H191">
            <v>778.64021968672603</v>
          </cell>
        </row>
        <row r="192">
          <cell r="H192">
            <v>778.87680003927096</v>
          </cell>
        </row>
        <row r="193">
          <cell r="H193">
            <v>784.84461682502399</v>
          </cell>
        </row>
        <row r="194">
          <cell r="H194">
            <v>763.60839981392201</v>
          </cell>
        </row>
        <row r="195">
          <cell r="H195">
            <v>700.612099117659</v>
          </cell>
        </row>
        <row r="196">
          <cell r="H196">
            <v>687.36556031467501</v>
          </cell>
        </row>
        <row r="197">
          <cell r="H197">
            <v>686.03570924762505</v>
          </cell>
        </row>
        <row r="198">
          <cell r="H198">
            <v>703.03424238192304</v>
          </cell>
        </row>
        <row r="199">
          <cell r="H199">
            <v>705.49334198519796</v>
          </cell>
        </row>
        <row r="200">
          <cell r="H200">
            <v>694.32707785354796</v>
          </cell>
        </row>
        <row r="201">
          <cell r="H201">
            <v>680.63997947287396</v>
          </cell>
        </row>
        <row r="202">
          <cell r="H202">
            <v>703.30108471752806</v>
          </cell>
        </row>
        <row r="203">
          <cell r="H203">
            <v>726.06368972391704</v>
          </cell>
        </row>
        <row r="204">
          <cell r="H204">
            <v>727.54233850441301</v>
          </cell>
        </row>
        <row r="205">
          <cell r="H205">
            <v>726.17128893715801</v>
          </cell>
        </row>
        <row r="206">
          <cell r="H206">
            <v>729.44913910716696</v>
          </cell>
        </row>
        <row r="207">
          <cell r="H207">
            <v>734.173668687803</v>
          </cell>
        </row>
        <row r="208">
          <cell r="H208">
            <v>726.57869737691703</v>
          </cell>
        </row>
        <row r="209">
          <cell r="H209">
            <v>694.93313768869598</v>
          </cell>
        </row>
        <row r="210">
          <cell r="H210">
            <v>669.49222558641497</v>
          </cell>
        </row>
        <row r="211">
          <cell r="H211">
            <v>650.17594296020195</v>
          </cell>
        </row>
        <row r="212">
          <cell r="H212">
            <v>635.14023493579896</v>
          </cell>
        </row>
        <row r="213">
          <cell r="H213">
            <v>589.68414157151801</v>
          </cell>
        </row>
        <row r="214">
          <cell r="H214">
            <v>585.56968351124704</v>
          </cell>
        </row>
        <row r="215">
          <cell r="H215">
            <v>599.21003143668497</v>
          </cell>
        </row>
        <row r="216">
          <cell r="H216">
            <v>606.07041997483202</v>
          </cell>
        </row>
        <row r="217">
          <cell r="H217">
            <v>605.34905704784398</v>
          </cell>
        </row>
        <row r="218">
          <cell r="H218">
            <v>623.01889256317099</v>
          </cell>
        </row>
        <row r="219">
          <cell r="H219">
            <v>621.13868923509995</v>
          </cell>
        </row>
        <row r="220">
          <cell r="H220">
            <v>613.76775243566203</v>
          </cell>
        </row>
        <row r="221">
          <cell r="H221">
            <v>596.83217968726399</v>
          </cell>
        </row>
        <row r="222">
          <cell r="H222">
            <v>580.00631363711602</v>
          </cell>
        </row>
        <row r="223">
          <cell r="H223">
            <v>573.32104817439995</v>
          </cell>
        </row>
        <row r="224">
          <cell r="H224">
            <v>566.997858038608</v>
          </cell>
        </row>
        <row r="225">
          <cell r="H225">
            <v>567.49011224791604</v>
          </cell>
        </row>
        <row r="226">
          <cell r="H226">
            <v>551.95421629496298</v>
          </cell>
        </row>
        <row r="227">
          <cell r="H227">
            <v>538.92835843028399</v>
          </cell>
        </row>
        <row r="228">
          <cell r="H228">
            <v>518.91695571715604</v>
          </cell>
        </row>
        <row r="229">
          <cell r="H229">
            <v>528.24409430233402</v>
          </cell>
        </row>
        <row r="230">
          <cell r="H230">
            <v>525.49678523906096</v>
          </cell>
        </row>
        <row r="231">
          <cell r="H231">
            <v>577.82779083987703</v>
          </cell>
        </row>
        <row r="232">
          <cell r="H232">
            <v>579.13481292220695</v>
          </cell>
        </row>
        <row r="233">
          <cell r="H233">
            <v>628.34224993000998</v>
          </cell>
        </row>
        <row r="234">
          <cell r="H234">
            <v>637.49659630996905</v>
          </cell>
        </row>
        <row r="235">
          <cell r="H235">
            <v>644.24051992801697</v>
          </cell>
        </row>
        <row r="236">
          <cell r="H236">
            <v>671.941259042718</v>
          </cell>
        </row>
        <row r="237">
          <cell r="H237">
            <v>659.54754714385797</v>
          </cell>
        </row>
        <row r="238">
          <cell r="H238">
            <v>660.26096796451998</v>
          </cell>
        </row>
        <row r="239">
          <cell r="H239">
            <v>672.86560984778396</v>
          </cell>
        </row>
        <row r="240">
          <cell r="H240">
            <v>682.39042323374304</v>
          </cell>
        </row>
        <row r="241">
          <cell r="H241">
            <v>680.02821870900902</v>
          </cell>
        </row>
        <row r="242">
          <cell r="H242">
            <v>661.722964597952</v>
          </cell>
        </row>
        <row r="243">
          <cell r="H243">
            <v>645.85028833971296</v>
          </cell>
        </row>
        <row r="244">
          <cell r="H244">
            <v>620.06941922280396</v>
          </cell>
        </row>
        <row r="245">
          <cell r="H245">
            <v>622.15609996416902</v>
          </cell>
        </row>
        <row r="246">
          <cell r="H246">
            <v>628.48353789112105</v>
          </cell>
        </row>
        <row r="247">
          <cell r="H247">
            <v>630.63646556005995</v>
          </cell>
        </row>
        <row r="248">
          <cell r="H248">
            <v>637.29350983105496</v>
          </cell>
        </row>
        <row r="249">
          <cell r="H249">
            <v>637.823917093962</v>
          </cell>
        </row>
        <row r="250">
          <cell r="H250">
            <v>631.99216202939999</v>
          </cell>
        </row>
        <row r="251">
          <cell r="H251">
            <v>623.11374122368102</v>
          </cell>
        </row>
        <row r="252">
          <cell r="H252">
            <v>620.5</v>
          </cell>
        </row>
        <row r="253">
          <cell r="H253">
            <v>610.86729168626198</v>
          </cell>
        </row>
        <row r="254">
          <cell r="H254">
            <v>601.75833272579996</v>
          </cell>
        </row>
        <row r="255">
          <cell r="H255">
            <v>604.31739402466303</v>
          </cell>
        </row>
        <row r="256">
          <cell r="H256">
            <v>580.339787134689</v>
          </cell>
        </row>
        <row r="257">
          <cell r="H257">
            <v>570.18999480622801</v>
          </cell>
        </row>
        <row r="258">
          <cell r="H258">
            <v>568.38106762583902</v>
          </cell>
        </row>
        <row r="259">
          <cell r="H259">
            <v>558.91539067713995</v>
          </cell>
        </row>
        <row r="260">
          <cell r="H260">
            <v>543.14907676438099</v>
          </cell>
        </row>
        <row r="261">
          <cell r="H261">
            <v>548.49973326265001</v>
          </cell>
        </row>
        <row r="262">
          <cell r="H262">
            <v>562.78755236230995</v>
          </cell>
        </row>
        <row r="263">
          <cell r="H263">
            <v>588.90010418387305</v>
          </cell>
        </row>
        <row r="264">
          <cell r="H264">
            <v>583.98053548433495</v>
          </cell>
        </row>
        <row r="265">
          <cell r="H265">
            <v>575.71280294001099</v>
          </cell>
        </row>
        <row r="266">
          <cell r="H266">
            <v>567.82389160168395</v>
          </cell>
        </row>
        <row r="267">
          <cell r="H267">
            <v>558.39937960298801</v>
          </cell>
        </row>
        <row r="268">
          <cell r="H268">
            <v>568.26659841558705</v>
          </cell>
        </row>
        <row r="269">
          <cell r="H269">
            <v>543.51750190897098</v>
          </cell>
        </row>
        <row r="270">
          <cell r="H270">
            <v>530.46210830206803</v>
          </cell>
        </row>
        <row r="271">
          <cell r="H271">
            <v>521.905751266268</v>
          </cell>
        </row>
        <row r="272">
          <cell r="H272">
            <v>512.51559886329096</v>
          </cell>
        </row>
        <row r="273">
          <cell r="H273">
            <v>513.43740317269999</v>
          </cell>
        </row>
        <row r="274">
          <cell r="H274">
            <v>505.87902541139101</v>
          </cell>
        </row>
        <row r="275">
          <cell r="H275">
            <v>498.28416725773502</v>
          </cell>
        </row>
        <row r="276">
          <cell r="H276">
            <v>500.59074176782502</v>
          </cell>
        </row>
        <row r="277">
          <cell r="H277">
            <v>512.34664758931001</v>
          </cell>
        </row>
        <row r="278">
          <cell r="H278">
            <v>510.18535735128199</v>
          </cell>
        </row>
        <row r="279">
          <cell r="H279">
            <v>511.06593208976</v>
          </cell>
        </row>
        <row r="280">
          <cell r="H280">
            <v>524.18334448606799</v>
          </cell>
        </row>
        <row r="281">
          <cell r="H281">
            <v>536.72518479610005</v>
          </cell>
        </row>
        <row r="282">
          <cell r="H282">
            <v>527.59363433190504</v>
          </cell>
        </row>
        <row r="283">
          <cell r="H283">
            <v>515.02416929333401</v>
          </cell>
        </row>
        <row r="284">
          <cell r="H284">
            <v>504.053273696779</v>
          </cell>
        </row>
        <row r="285">
          <cell r="H285">
            <v>480.53295593128502</v>
          </cell>
        </row>
        <row r="286">
          <cell r="H286">
            <v>481.26038461983097</v>
          </cell>
        </row>
        <row r="287">
          <cell r="H287">
            <v>481.21780879088698</v>
          </cell>
        </row>
        <row r="288">
          <cell r="H288">
            <v>484.22999752873397</v>
          </cell>
        </row>
        <row r="289">
          <cell r="H289">
            <v>487.64586334250203</v>
          </cell>
        </row>
        <row r="290">
          <cell r="H290">
            <v>491.36669623748799</v>
          </cell>
        </row>
        <row r="291">
          <cell r="H291">
            <v>496.62117462650201</v>
          </cell>
        </row>
        <row r="292">
          <cell r="H292">
            <v>505.02790562676302</v>
          </cell>
        </row>
        <row r="293">
          <cell r="H293">
            <v>505.82149845027499</v>
          </cell>
        </row>
        <row r="294">
          <cell r="H294">
            <v>513.71216963975598</v>
          </cell>
        </row>
        <row r="295">
          <cell r="H295">
            <v>522.24470528848894</v>
          </cell>
        </row>
        <row r="296">
          <cell r="H296">
            <v>529.27269070168904</v>
          </cell>
        </row>
        <row r="297">
          <cell r="H297">
            <v>524.82337556859704</v>
          </cell>
        </row>
        <row r="298">
          <cell r="H298">
            <v>535.39807040690698</v>
          </cell>
        </row>
        <row r="299">
          <cell r="H299">
            <v>523.52071769573604</v>
          </cell>
        </row>
        <row r="300">
          <cell r="H300">
            <v>520.52869632940599</v>
          </cell>
        </row>
        <row r="301">
          <cell r="H301">
            <v>522.79389580520001</v>
          </cell>
        </row>
        <row r="302">
          <cell r="H302">
            <v>524.54676199855896</v>
          </cell>
        </row>
        <row r="303">
          <cell r="H303">
            <v>543.58065324586801</v>
          </cell>
        </row>
        <row r="304">
          <cell r="H304">
            <v>590.433481111486</v>
          </cell>
        </row>
        <row r="305">
          <cell r="H305">
            <v>698.00916091250599</v>
          </cell>
        </row>
        <row r="306">
          <cell r="H306">
            <v>702.69984900591101</v>
          </cell>
        </row>
        <row r="307">
          <cell r="H307">
            <v>739.76366535366003</v>
          </cell>
        </row>
        <row r="308">
          <cell r="H308">
            <v>705.74188130458901</v>
          </cell>
        </row>
        <row r="309">
          <cell r="H309">
            <v>696.99507424046999</v>
          </cell>
        </row>
        <row r="310">
          <cell r="H310">
            <v>696.43284562431404</v>
          </cell>
        </row>
        <row r="311">
          <cell r="H311">
            <v>696.40284996284402</v>
          </cell>
        </row>
        <row r="312">
          <cell r="H312">
            <v>706.32157676917598</v>
          </cell>
        </row>
        <row r="313">
          <cell r="H313">
            <v>721.09088777592694</v>
          </cell>
        </row>
        <row r="314">
          <cell r="H314">
            <v>755.30957804643299</v>
          </cell>
        </row>
        <row r="315">
          <cell r="H315">
            <v>712.05625172509804</v>
          </cell>
        </row>
        <row r="316">
          <cell r="H316">
            <v>688.97331563298997</v>
          </cell>
        </row>
        <row r="317">
          <cell r="H317">
            <v>642.77805321358403</v>
          </cell>
        </row>
        <row r="318">
          <cell r="H318">
            <v>645.11588361077804</v>
          </cell>
        </row>
        <row r="319">
          <cell r="H319">
            <v>648.84095528216199</v>
          </cell>
        </row>
        <row r="320">
          <cell r="H320">
            <v>627.20564382714304</v>
          </cell>
        </row>
        <row r="321">
          <cell r="H321">
            <v>620.07435681155903</v>
          </cell>
        </row>
        <row r="322">
          <cell r="H322">
            <v>640.73499790850803</v>
          </cell>
        </row>
        <row r="323">
          <cell r="H323">
            <v>641.94990122245099</v>
          </cell>
        </row>
        <row r="324">
          <cell r="H324">
            <v>635.99438504675197</v>
          </cell>
        </row>
        <row r="325">
          <cell r="H325">
            <v>636.00623745552195</v>
          </cell>
        </row>
        <row r="326">
          <cell r="H326">
            <v>644.819083397584</v>
          </cell>
        </row>
        <row r="327">
          <cell r="H327">
            <v>639.80748444492599</v>
          </cell>
        </row>
        <row r="328">
          <cell r="H328">
            <v>629.219108558985</v>
          </cell>
        </row>
        <row r="329">
          <cell r="H329">
            <v>613.65414597938604</v>
          </cell>
        </row>
        <row r="330">
          <cell r="H330">
            <v>598.97701384380002</v>
          </cell>
        </row>
        <row r="331">
          <cell r="H331">
            <v>585.09940986388699</v>
          </cell>
        </row>
        <row r="332">
          <cell r="H332">
            <v>566.35843278441303</v>
          </cell>
        </row>
        <row r="333">
          <cell r="H333">
            <v>563.18334552687395</v>
          </cell>
        </row>
        <row r="334">
          <cell r="H334">
            <v>550.50848114392704</v>
          </cell>
        </row>
        <row r="335">
          <cell r="H335">
            <v>539.48258379415302</v>
          </cell>
        </row>
        <row r="336">
          <cell r="H336">
            <v>539.21708650667995</v>
          </cell>
        </row>
        <row r="337">
          <cell r="H337">
            <v>537.86952243493602</v>
          </cell>
        </row>
        <row r="338">
          <cell r="H338">
            <v>533.76329304115404</v>
          </cell>
        </row>
        <row r="339">
          <cell r="H339">
            <v>535.04239597472497</v>
          </cell>
        </row>
        <row r="340">
          <cell r="H340">
            <v>539.21602434689601</v>
          </cell>
        </row>
        <row r="341">
          <cell r="H341">
            <v>538.08431824762295</v>
          </cell>
        </row>
        <row r="342">
          <cell r="H342">
            <v>535.86859975157802</v>
          </cell>
        </row>
        <row r="343">
          <cell r="H343">
            <v>533.149356446051</v>
          </cell>
        </row>
        <row r="344">
          <cell r="H344">
            <v>535.27366610818297</v>
          </cell>
        </row>
        <row r="345">
          <cell r="H345">
            <v>538.53393948216797</v>
          </cell>
        </row>
        <row r="346">
          <cell r="H346">
            <v>534.13554610141796</v>
          </cell>
        </row>
        <row r="347">
          <cell r="H347">
            <v>534.14309155482101</v>
          </cell>
        </row>
        <row r="348">
          <cell r="H348">
            <v>534.25320232185595</v>
          </cell>
        </row>
        <row r="349">
          <cell r="H349">
            <v>528.17407764546101</v>
          </cell>
        </row>
        <row r="350">
          <cell r="H350">
            <v>530.22727647506304</v>
          </cell>
        </row>
        <row r="351">
          <cell r="H351">
            <v>562.10200121786397</v>
          </cell>
        </row>
        <row r="352">
          <cell r="H352">
            <v>573.62155332657096</v>
          </cell>
        </row>
        <row r="353">
          <cell r="H353">
            <v>579.68643284312702</v>
          </cell>
        </row>
        <row r="354">
          <cell r="H354">
            <v>585.25511550659303</v>
          </cell>
        </row>
        <row r="355">
          <cell r="H355">
            <v>591.52089822314099</v>
          </cell>
        </row>
        <row r="356">
          <cell r="H356">
            <v>590.63566356081401</v>
          </cell>
        </row>
        <row r="357">
          <cell r="H357">
            <v>581.39549896318294</v>
          </cell>
        </row>
        <row r="358">
          <cell r="H358">
            <v>574.46796480359103</v>
          </cell>
        </row>
        <row r="359">
          <cell r="H359">
            <v>570.01306494837695</v>
          </cell>
        </row>
        <row r="360">
          <cell r="H360">
            <v>563.29099676843305</v>
          </cell>
        </row>
        <row r="361">
          <cell r="H361">
            <v>564.93448672608702</v>
          </cell>
        </row>
        <row r="362">
          <cell r="H362">
            <v>574.41532545451696</v>
          </cell>
        </row>
        <row r="363">
          <cell r="H363">
            <v>571.75491186819704</v>
          </cell>
        </row>
        <row r="364">
          <cell r="H364">
            <v>571.80165432595197</v>
          </cell>
        </row>
        <row r="365">
          <cell r="H365">
            <v>568.42955403937003</v>
          </cell>
        </row>
        <row r="366">
          <cell r="H366">
            <v>562.82065452715801</v>
          </cell>
        </row>
        <row r="367">
          <cell r="H367">
            <v>559.675244082723</v>
          </cell>
        </row>
        <row r="368">
          <cell r="H368">
            <v>557.39811552536003</v>
          </cell>
        </row>
        <row r="369">
          <cell r="H369">
            <v>550.19635921082704</v>
          </cell>
        </row>
        <row r="370">
          <cell r="H370">
            <v>539.01132975982603</v>
          </cell>
        </row>
        <row r="371">
          <cell r="H371">
            <v>535.54008625765005</v>
          </cell>
        </row>
        <row r="372">
          <cell r="H372">
            <v>537.34970431782494</v>
          </cell>
        </row>
        <row r="373">
          <cell r="H373">
            <v>538.79348382609896</v>
          </cell>
        </row>
        <row r="374">
          <cell r="H374">
            <v>534.65279215019802</v>
          </cell>
        </row>
        <row r="375">
          <cell r="H375">
            <v>535.01344647852102</v>
          </cell>
        </row>
        <row r="376">
          <cell r="H376">
            <v>536.72261291937298</v>
          </cell>
        </row>
        <row r="377">
          <cell r="H377">
            <v>537.41924112901404</v>
          </cell>
        </row>
        <row r="378">
          <cell r="H378">
            <v>537.60212347885397</v>
          </cell>
        </row>
        <row r="379">
          <cell r="H379">
            <v>535.25308474057999</v>
          </cell>
        </row>
        <row r="380">
          <cell r="H380">
            <v>549.67260029103204</v>
          </cell>
        </row>
        <row r="381">
          <cell r="H381">
            <v>538.98195029198303</v>
          </cell>
        </row>
        <row r="382">
          <cell r="H382">
            <v>540.15157456787904</v>
          </cell>
        </row>
        <row r="383">
          <cell r="H383">
            <v>533.52611704052401</v>
          </cell>
        </row>
        <row r="384">
          <cell r="H384">
            <v>533.05988548542598</v>
          </cell>
        </row>
        <row r="385">
          <cell r="H385">
            <v>534.83139230001302</v>
          </cell>
        </row>
        <row r="386">
          <cell r="H386">
            <v>532.38302995025697</v>
          </cell>
        </row>
        <row r="387">
          <cell r="H387">
            <v>532.25186532840405</v>
          </cell>
        </row>
        <row r="388">
          <cell r="H388">
            <v>532.30365934441204</v>
          </cell>
        </row>
        <row r="389">
          <cell r="H389">
            <v>523.77656583498901</v>
          </cell>
        </row>
        <row r="390">
          <cell r="H390">
            <v>519.19854855192398</v>
          </cell>
        </row>
        <row r="391">
          <cell r="H391">
            <v>514.85609745496095</v>
          </cell>
        </row>
        <row r="392">
          <cell r="H392">
            <v>515.62259880281999</v>
          </cell>
        </row>
        <row r="393">
          <cell r="H393">
            <v>510.11663204658998</v>
          </cell>
        </row>
        <row r="394">
          <cell r="H394">
            <v>510.02788522966802</v>
          </cell>
        </row>
        <row r="395">
          <cell r="H395">
            <v>509.05271380471697</v>
          </cell>
        </row>
        <row r="396">
          <cell r="H396">
            <v>507.46307351537803</v>
          </cell>
        </row>
        <row r="397">
          <cell r="H397">
            <v>508.11024436390898</v>
          </cell>
        </row>
        <row r="398">
          <cell r="H398">
            <v>501.67108401413799</v>
          </cell>
        </row>
        <row r="399">
          <cell r="H399">
            <v>495.889009722693</v>
          </cell>
        </row>
        <row r="400">
          <cell r="H400">
            <v>493.85063103681898</v>
          </cell>
        </row>
        <row r="401">
          <cell r="H401">
            <v>490.77186072364901</v>
          </cell>
        </row>
        <row r="402">
          <cell r="H402">
            <v>489.170282487061</v>
          </cell>
        </row>
        <row r="403">
          <cell r="H403">
            <v>487.25289436305201</v>
          </cell>
        </row>
        <row r="404">
          <cell r="H404">
            <v>486.08380334966103</v>
          </cell>
        </row>
        <row r="405">
          <cell r="H405">
            <v>484.05692186314002</v>
          </cell>
        </row>
        <row r="406">
          <cell r="H406">
            <v>481.005915189056</v>
          </cell>
        </row>
        <row r="407">
          <cell r="H407">
            <v>480.72249574848797</v>
          </cell>
        </row>
        <row r="408">
          <cell r="H408">
            <v>478.19783040968701</v>
          </cell>
        </row>
        <row r="409">
          <cell r="H409">
            <v>474.12340294689301</v>
          </cell>
        </row>
        <row r="410">
          <cell r="H410">
            <v>475.65624413810798</v>
          </cell>
        </row>
        <row r="411">
          <cell r="H411">
            <v>475.29999309265997</v>
          </cell>
        </row>
        <row r="412">
          <cell r="H412">
            <v>479.249233190952</v>
          </cell>
        </row>
        <row r="413">
          <cell r="H413">
            <v>486.891215442614</v>
          </cell>
        </row>
        <row r="414">
          <cell r="H414">
            <v>484.04492728958002</v>
          </cell>
        </row>
        <row r="415">
          <cell r="H415">
            <v>487.65185402637502</v>
          </cell>
        </row>
        <row r="416">
          <cell r="H416">
            <v>493.45933285328198</v>
          </cell>
        </row>
        <row r="417">
          <cell r="H417">
            <v>491.97069735796902</v>
          </cell>
        </row>
        <row r="418">
          <cell r="H418">
            <v>484.982422375976</v>
          </cell>
        </row>
        <row r="419">
          <cell r="H419">
            <v>476.93217577813601</v>
          </cell>
        </row>
        <row r="420">
          <cell r="H420">
            <v>476.24341578550599</v>
          </cell>
        </row>
        <row r="421">
          <cell r="H421">
            <v>476.88405760564501</v>
          </cell>
        </row>
        <row r="422">
          <cell r="H422">
            <v>477.16054317509901</v>
          </cell>
        </row>
        <row r="423">
          <cell r="H423">
            <v>478.77318190304902</v>
          </cell>
        </row>
        <row r="424">
          <cell r="H424">
            <v>481.77902292015898</v>
          </cell>
        </row>
        <row r="425">
          <cell r="H425">
            <v>485.81372725289702</v>
          </cell>
        </row>
        <row r="426">
          <cell r="H426">
            <v>489.09573329641302</v>
          </cell>
        </row>
        <row r="427">
          <cell r="H427">
            <v>488.13043650756799</v>
          </cell>
        </row>
        <row r="428">
          <cell r="H428">
            <v>485.71769776819502</v>
          </cell>
        </row>
        <row r="429">
          <cell r="H429">
            <v>482.83980769204101</v>
          </cell>
        </row>
        <row r="430">
          <cell r="H430">
            <v>490.80383112649798</v>
          </cell>
        </row>
        <row r="431">
          <cell r="H431">
            <v>492.80041778223</v>
          </cell>
        </row>
        <row r="432">
          <cell r="H432">
            <v>491.35255309878198</v>
          </cell>
        </row>
        <row r="433">
          <cell r="H433">
            <v>492.94074574175801</v>
          </cell>
        </row>
        <row r="434">
          <cell r="H434">
            <v>492.63716062096199</v>
          </cell>
        </row>
        <row r="435">
          <cell r="H435">
            <v>486.757562666279</v>
          </cell>
        </row>
        <row r="436">
          <cell r="H436">
            <v>483.91914469879799</v>
          </cell>
        </row>
        <row r="437">
          <cell r="H437">
            <v>483.61909761857601</v>
          </cell>
        </row>
        <row r="438">
          <cell r="H438">
            <v>485.38810740214097</v>
          </cell>
        </row>
        <row r="439">
          <cell r="H439">
            <v>486.369410323485</v>
          </cell>
        </row>
        <row r="440">
          <cell r="H440">
            <v>485.17327121455099</v>
          </cell>
        </row>
        <row r="441">
          <cell r="H441">
            <v>484.39050526373097</v>
          </cell>
        </row>
        <row r="442">
          <cell r="H442">
            <v>484.16855259525403</v>
          </cell>
        </row>
        <row r="443">
          <cell r="H443">
            <v>483.40340367671803</v>
          </cell>
        </row>
        <row r="444">
          <cell r="H444">
            <v>483.31105680528998</v>
          </cell>
        </row>
        <row r="445">
          <cell r="H445">
            <v>483.91674611481801</v>
          </cell>
        </row>
        <row r="446">
          <cell r="H446">
            <v>483.26097634308297</v>
          </cell>
        </row>
        <row r="447">
          <cell r="H447">
            <v>480.47590290095002</v>
          </cell>
        </row>
        <row r="448">
          <cell r="H448">
            <v>474.55153288943399</v>
          </cell>
        </row>
        <row r="449">
          <cell r="H449">
            <v>472.15177755587399</v>
          </cell>
        </row>
        <row r="450">
          <cell r="H450">
            <v>471.25757280010902</v>
          </cell>
        </row>
        <row r="451">
          <cell r="H451">
            <v>473.23602491264552</v>
          </cell>
        </row>
        <row r="452">
          <cell r="H452">
            <v>472.01504255845867</v>
          </cell>
        </row>
        <row r="453">
          <cell r="H453">
            <v>470.6098985802999</v>
          </cell>
        </row>
        <row r="454">
          <cell r="H454">
            <v>468.27684050665079</v>
          </cell>
        </row>
        <row r="455">
          <cell r="H455">
            <v>468.3955943829539</v>
          </cell>
        </row>
        <row r="456">
          <cell r="H456">
            <v>469.11131907030261</v>
          </cell>
        </row>
        <row r="457">
          <cell r="H457">
            <v>468.29495504866577</v>
          </cell>
        </row>
        <row r="458">
          <cell r="H458">
            <v>467.2239035255094</v>
          </cell>
        </row>
        <row r="459">
          <cell r="H459">
            <v>467.27877768983103</v>
          </cell>
        </row>
        <row r="460">
          <cell r="H460">
            <v>467.82218523809865</v>
          </cell>
        </row>
        <row r="461">
          <cell r="H461">
            <v>477.24347130196514</v>
          </cell>
        </row>
        <row r="462">
          <cell r="H462">
            <v>475.42486022848834</v>
          </cell>
        </row>
        <row r="463">
          <cell r="H463">
            <v>479.02237171200511</v>
          </cell>
        </row>
        <row r="464">
          <cell r="H464">
            <v>481.09518029855565</v>
          </cell>
        </row>
        <row r="465">
          <cell r="H465">
            <v>479.33058697067401</v>
          </cell>
        </row>
        <row r="466">
          <cell r="H466">
            <v>477.66817954378143</v>
          </cell>
        </row>
        <row r="467">
          <cell r="H467">
            <v>477.8486459939034</v>
          </cell>
        </row>
        <row r="468">
          <cell r="H468">
            <v>474.4478068064326</v>
          </cell>
        </row>
        <row r="469">
          <cell r="H469">
            <v>475.62424517106081</v>
          </cell>
        </row>
        <row r="470">
          <cell r="H470">
            <v>475.60295839966022</v>
          </cell>
        </row>
        <row r="471">
          <cell r="H471">
            <v>473.74765288887869</v>
          </cell>
        </row>
        <row r="472">
          <cell r="H472">
            <v>472.6494882503153</v>
          </cell>
        </row>
        <row r="473">
          <cell r="H473">
            <v>472.9341471417531</v>
          </cell>
        </row>
        <row r="474">
          <cell r="H474">
            <v>472.5785348745901</v>
          </cell>
        </row>
        <row r="475">
          <cell r="H475">
            <v>472.6023428272407</v>
          </cell>
        </row>
        <row r="476">
          <cell r="H476">
            <v>472.3807382098683</v>
          </cell>
        </row>
        <row r="477">
          <cell r="H477">
            <v>472.62166813751503</v>
          </cell>
        </row>
        <row r="478">
          <cell r="H478">
            <v>474.77952087584828</v>
          </cell>
        </row>
        <row r="479">
          <cell r="H479">
            <v>474.95789428716216</v>
          </cell>
        </row>
        <row r="480">
          <cell r="H480">
            <v>479.59380037891208</v>
          </cell>
        </row>
        <row r="481">
          <cell r="H481">
            <v>482.2297478609791</v>
          </cell>
        </row>
        <row r="482">
          <cell r="H482">
            <v>484.86904170025383</v>
          </cell>
        </row>
        <row r="483">
          <cell r="H483">
            <v>489.36037230826309</v>
          </cell>
        </row>
        <row r="484">
          <cell r="H484">
            <v>487.5401130849134</v>
          </cell>
        </row>
        <row r="485">
          <cell r="H485">
            <v>484.90644773611604</v>
          </cell>
        </row>
        <row r="486">
          <cell r="H486">
            <v>486.35823209858336</v>
          </cell>
        </row>
        <row r="487">
          <cell r="H487">
            <v>491.93581820806293</v>
          </cell>
        </row>
        <row r="488">
          <cell r="H488">
            <v>493.43095269803399</v>
          </cell>
        </row>
        <row r="489">
          <cell r="H489">
            <v>501.62328205561397</v>
          </cell>
        </row>
        <row r="490">
          <cell r="H490">
            <v>507.55262483831245</v>
          </cell>
        </row>
        <row r="491">
          <cell r="H491">
            <v>508.85049111982192</v>
          </cell>
        </row>
        <row r="492">
          <cell r="H492">
            <v>512.73375108475295</v>
          </cell>
        </row>
        <row r="493">
          <cell r="H493">
            <v>528.65300505331845</v>
          </cell>
        </row>
        <row r="494">
          <cell r="H494">
            <v>522.26165542633453</v>
          </cell>
        </row>
        <row r="495">
          <cell r="H495">
            <v>514.93207482212597</v>
          </cell>
        </row>
        <row r="496">
          <cell r="H496">
            <v>514.02531827732116</v>
          </cell>
        </row>
        <row r="497">
          <cell r="H497">
            <v>512.9545976627744</v>
          </cell>
        </row>
        <row r="498">
          <cell r="H498">
            <v>513.62387966172605</v>
          </cell>
        </row>
        <row r="499">
          <cell r="H499">
            <v>515.05498430147566</v>
          </cell>
        </row>
        <row r="500">
          <cell r="H500">
            <v>530.05260789123122</v>
          </cell>
        </row>
        <row r="501">
          <cell r="H501">
            <v>557.78794160567543</v>
          </cell>
        </row>
        <row r="502">
          <cell r="H502">
            <v>569.75399567447437</v>
          </cell>
        </row>
        <row r="503">
          <cell r="H503">
            <v>566.25184180055555</v>
          </cell>
        </row>
        <row r="504">
          <cell r="H504">
            <v>565.50861598826452</v>
          </cell>
        </row>
        <row r="505">
          <cell r="H505">
            <v>566.11459173422236</v>
          </cell>
        </row>
        <row r="506">
          <cell r="H506">
            <v>567.16096864356859</v>
          </cell>
        </row>
        <row r="507">
          <cell r="H507">
            <v>570.33986687846073</v>
          </cell>
        </row>
        <row r="508">
          <cell r="H508">
            <v>568.78291014085278</v>
          </cell>
        </row>
        <row r="509">
          <cell r="H509">
            <v>575.44825089751407</v>
          </cell>
        </row>
        <row r="510">
          <cell r="H510">
            <v>567.37304585014977</v>
          </cell>
        </row>
        <row r="511">
          <cell r="H511">
            <v>558.09826525148424</v>
          </cell>
        </row>
        <row r="512">
          <cell r="H512">
            <v>549.21167983454802</v>
          </cell>
        </row>
        <row r="513">
          <cell r="H513">
            <v>544.93236759796082</v>
          </cell>
        </row>
        <row r="514">
          <cell r="H514">
            <v>540.25827559843049</v>
          </cell>
        </row>
        <row r="515">
          <cell r="H515">
            <v>542.44639270666573</v>
          </cell>
        </row>
        <row r="516">
          <cell r="H516">
            <v>547.84814006991849</v>
          </cell>
        </row>
        <row r="517">
          <cell r="H517">
            <v>547.22798134207085</v>
          </cell>
        </row>
        <row r="518">
          <cell r="H518">
            <v>545.86540717185255</v>
          </cell>
        </row>
        <row r="519">
          <cell r="H519">
            <v>546.67956004842131</v>
          </cell>
        </row>
        <row r="520">
          <cell r="H520">
            <v>539.19123351684118</v>
          </cell>
        </row>
        <row r="521">
          <cell r="H521">
            <v>531.74414395696101</v>
          </cell>
        </row>
        <row r="522">
          <cell r="H522">
            <v>522.96074194815969</v>
          </cell>
        </row>
        <row r="523">
          <cell r="H523">
            <v>523.74646262228111</v>
          </cell>
        </row>
        <row r="524">
          <cell r="H524">
            <v>524.95582347888978</v>
          </cell>
        </row>
        <row r="525">
          <cell r="H525">
            <v>524.54660256537909</v>
          </cell>
        </row>
        <row r="526">
          <cell r="H526">
            <v>525.07835428190742</v>
          </cell>
        </row>
        <row r="527">
          <cell r="H527">
            <v>526.28591783081458</v>
          </cell>
        </row>
        <row r="528">
          <cell r="H528">
            <v>526.4187718949388</v>
          </cell>
        </row>
        <row r="529">
          <cell r="H529">
            <v>533.51021239558565</v>
          </cell>
        </row>
        <row r="530">
          <cell r="H530">
            <v>539.93306609172646</v>
          </cell>
        </row>
        <row r="531">
          <cell r="H531">
            <v>545.75408293437943</v>
          </cell>
        </row>
        <row r="532">
          <cell r="H532">
            <v>545.7526364704006</v>
          </cell>
        </row>
        <row r="533">
          <cell r="H533">
            <v>551.00552002906568</v>
          </cell>
        </row>
        <row r="534">
          <cell r="H534">
            <v>550.95100984595399</v>
          </cell>
        </row>
        <row r="535">
          <cell r="H535">
            <v>551.5480463931442</v>
          </cell>
        </row>
        <row r="536">
          <cell r="H536">
            <v>548.44619621386823</v>
          </cell>
        </row>
        <row r="537">
          <cell r="H537">
            <v>553.67794037059548</v>
          </cell>
        </row>
        <row r="538">
          <cell r="H538">
            <v>559.89207284471695</v>
          </cell>
        </row>
        <row r="539">
          <cell r="H539">
            <v>564.88197286874163</v>
          </cell>
        </row>
        <row r="540">
          <cell r="H540">
            <v>573.3352379270234</v>
          </cell>
        </row>
        <row r="541">
          <cell r="H541">
            <v>580.12534285847278</v>
          </cell>
        </row>
        <row r="542">
          <cell r="H542">
            <v>591.79160234979531</v>
          </cell>
        </row>
        <row r="543">
          <cell r="H543">
            <v>591.8630973096873</v>
          </cell>
        </row>
        <row r="544">
          <cell r="H544">
            <v>584.78258105997952</v>
          </cell>
        </row>
        <row r="545">
          <cell r="H545">
            <v>584.48020837611193</v>
          </cell>
        </row>
        <row r="546">
          <cell r="H546">
            <v>584.48751831434163</v>
          </cell>
        </row>
        <row r="547">
          <cell r="H547">
            <v>596.21261216002472</v>
          </cell>
        </row>
        <row r="548">
          <cell r="H548">
            <v>610.08420057307023</v>
          </cell>
        </row>
        <row r="549">
          <cell r="H549">
            <v>611.93273062819912</v>
          </cell>
        </row>
        <row r="550">
          <cell r="H550">
            <v>605.17752635445754</v>
          </cell>
        </row>
        <row r="551">
          <cell r="H551">
            <v>608.16736112693047</v>
          </cell>
        </row>
        <row r="552">
          <cell r="H552">
            <v>607.55873306746651</v>
          </cell>
        </row>
        <row r="553">
          <cell r="H553">
            <v>613.82658741737214</v>
          </cell>
        </row>
        <row r="554">
          <cell r="H554">
            <v>613.97589598390834</v>
          </cell>
        </row>
        <row r="555">
          <cell r="H555">
            <v>626.11678188957353</v>
          </cell>
        </row>
        <row r="556">
          <cell r="H556">
            <v>643.78139219013178</v>
          </cell>
        </row>
        <row r="557">
          <cell r="H557">
            <v>649.59535940953356</v>
          </cell>
        </row>
        <row r="558">
          <cell r="H558">
            <v>651.24452958555037</v>
          </cell>
        </row>
        <row r="559">
          <cell r="H559">
            <v>655.09071380587727</v>
          </cell>
        </row>
        <row r="560">
          <cell r="H560">
            <v>689.83412072303099</v>
          </cell>
        </row>
        <row r="561">
          <cell r="H561">
            <v>721.49725908119422</v>
          </cell>
        </row>
        <row r="562">
          <cell r="H562">
            <v>719.11910256662975</v>
          </cell>
        </row>
        <row r="563">
          <cell r="H563">
            <v>718.79638215144553</v>
          </cell>
        </row>
        <row r="564">
          <cell r="H564">
            <v>720.91938136600947</v>
          </cell>
        </row>
        <row r="565">
          <cell r="H565">
            <v>729.70449833619068</v>
          </cell>
        </row>
        <row r="566">
          <cell r="H566">
            <v>745.29404102491912</v>
          </cell>
        </row>
        <row r="567">
          <cell r="H567">
            <v>746.60199902818715</v>
          </cell>
        </row>
        <row r="568">
          <cell r="H568">
            <v>753.14566342107753</v>
          </cell>
        </row>
        <row r="569">
          <cell r="H569">
            <v>764.64002994089685</v>
          </cell>
        </row>
        <row r="570">
          <cell r="H570">
            <v>757.96703652151132</v>
          </cell>
        </row>
        <row r="571">
          <cell r="H571">
            <v>761.38484897852118</v>
          </cell>
        </row>
        <row r="572">
          <cell r="H572">
            <v>759.11840363741862</v>
          </cell>
        </row>
        <row r="573">
          <cell r="H573">
            <v>736.5615283132546</v>
          </cell>
        </row>
        <row r="574">
          <cell r="H574">
            <v>708.84478544397246</v>
          </cell>
        </row>
        <row r="575">
          <cell r="H575">
            <v>668.37968138748988</v>
          </cell>
        </row>
        <row r="576">
          <cell r="H576">
            <v>657.27578568254467</v>
          </cell>
        </row>
        <row r="577">
          <cell r="H577">
            <v>653.3134797761096</v>
          </cell>
        </row>
        <row r="578">
          <cell r="H578">
            <v>651.92664285873195</v>
          </cell>
        </row>
        <row r="579">
          <cell r="H579">
            <v>646.41191983744204</v>
          </cell>
        </row>
        <row r="580">
          <cell r="H580">
            <v>622.48791046101576</v>
          </cell>
        </row>
        <row r="581">
          <cell r="H581">
            <v>601.03070667531267</v>
          </cell>
        </row>
        <row r="582">
          <cell r="H582">
            <v>591.49895189405265</v>
          </cell>
        </row>
        <row r="583">
          <cell r="H583">
            <v>589.14227455874834</v>
          </cell>
        </row>
        <row r="584">
          <cell r="H584">
            <v>589.18717300770174</v>
          </cell>
        </row>
        <row r="585">
          <cell r="H585">
            <v>588.62831420348141</v>
          </cell>
        </row>
        <row r="586">
          <cell r="H586">
            <v>580.12947046289707</v>
          </cell>
        </row>
        <row r="587">
          <cell r="H587">
            <v>579.28285638957618</v>
          </cell>
        </row>
        <row r="588">
          <cell r="H588">
            <v>575.31158679799887</v>
          </cell>
        </row>
        <row r="589">
          <cell r="H589">
            <v>571.07034310324184</v>
          </cell>
        </row>
        <row r="590">
          <cell r="H590">
            <v>577.6110871038386</v>
          </cell>
        </row>
        <row r="591">
          <cell r="H591">
            <v>585.51811688547173</v>
          </cell>
        </row>
        <row r="592">
          <cell r="H592">
            <v>587.80253236597196</v>
          </cell>
        </row>
        <row r="593">
          <cell r="H593">
            <v>584.66414374048782</v>
          </cell>
        </row>
        <row r="594">
          <cell r="H594">
            <v>580.93113078350211</v>
          </cell>
        </row>
        <row r="595">
          <cell r="H595">
            <v>565.55013462973579</v>
          </cell>
        </row>
        <row r="596">
          <cell r="H596">
            <v>555.10088720117835</v>
          </cell>
        </row>
        <row r="597">
          <cell r="H597">
            <v>555.59944338537366</v>
          </cell>
        </row>
        <row r="598">
          <cell r="H598">
            <v>556.221613109793</v>
          </cell>
        </row>
        <row r="599">
          <cell r="H599">
            <v>551.32683456731843</v>
          </cell>
        </row>
        <row r="600">
          <cell r="H600">
            <v>550.5462281442085</v>
          </cell>
        </row>
        <row r="601">
          <cell r="H601">
            <v>548.8628767709755</v>
          </cell>
        </row>
        <row r="602">
          <cell r="H602">
            <v>546.70025494438244</v>
          </cell>
        </row>
        <row r="603">
          <cell r="H603">
            <v>543.22174765092655</v>
          </cell>
        </row>
        <row r="604">
          <cell r="H604">
            <v>536.44021347445403</v>
          </cell>
        </row>
        <row r="605">
          <cell r="H605">
            <v>533.38009524109486</v>
          </cell>
        </row>
        <row r="606">
          <cell r="H606">
            <v>530.08501534496565</v>
          </cell>
        </row>
        <row r="607">
          <cell r="H607">
            <v>527.89362127551169</v>
          </cell>
        </row>
        <row r="608">
          <cell r="H608">
            <v>521.36964307126118</v>
          </cell>
        </row>
        <row r="609">
          <cell r="H609">
            <v>521.65758988992195</v>
          </cell>
        </row>
        <row r="610">
          <cell r="H610">
            <v>504.85502173666077</v>
          </cell>
        </row>
        <row r="611">
          <cell r="H611">
            <v>501.64589447094147</v>
          </cell>
        </row>
        <row r="612">
          <cell r="H612">
            <v>502.88244242201966</v>
          </cell>
        </row>
        <row r="613">
          <cell r="H613">
            <v>502.64899028441442</v>
          </cell>
        </row>
        <row r="614">
          <cell r="H614">
            <v>500.75169452137681</v>
          </cell>
        </row>
        <row r="615">
          <cell r="H615">
            <v>500.28255633741963</v>
          </cell>
        </row>
        <row r="616">
          <cell r="H616">
            <v>497.17428776215263</v>
          </cell>
        </row>
        <row r="617">
          <cell r="H617">
            <v>495.55508788367825</v>
          </cell>
        </row>
        <row r="618">
          <cell r="H618">
            <v>492.54289267023705</v>
          </cell>
        </row>
        <row r="619">
          <cell r="H619">
            <v>483.19751152595836</v>
          </cell>
        </row>
        <row r="620">
          <cell r="H620">
            <v>475.20102111802635</v>
          </cell>
        </row>
        <row r="621">
          <cell r="H621">
            <v>474.29920107448385</v>
          </cell>
        </row>
        <row r="622">
          <cell r="H622">
            <v>478.0189952820628</v>
          </cell>
        </row>
        <row r="623">
          <cell r="H623">
            <v>471.96865308131555</v>
          </cell>
        </row>
        <row r="624">
          <cell r="H624">
            <v>468.58868236047022</v>
          </cell>
        </row>
        <row r="625">
          <cell r="H625">
            <v>470.3890901849345</v>
          </cell>
        </row>
        <row r="626">
          <cell r="H626">
            <v>470.42971988081342</v>
          </cell>
        </row>
        <row r="627">
          <cell r="H627">
            <v>471.54105318763345</v>
          </cell>
        </row>
        <row r="628">
          <cell r="H628">
            <v>466.70262814231302</v>
          </cell>
        </row>
        <row r="629">
          <cell r="H629">
            <v>465.76599769190449</v>
          </cell>
        </row>
        <row r="630">
          <cell r="H630">
            <v>461.87558115035517</v>
          </cell>
        </row>
        <row r="631">
          <cell r="H631">
            <v>458.43467085297584</v>
          </cell>
        </row>
        <row r="632">
          <cell r="H632">
            <v>457.55649035653107</v>
          </cell>
        </row>
        <row r="633">
          <cell r="H633">
            <v>456.40679054590515</v>
          </cell>
        </row>
        <row r="634">
          <cell r="H634">
            <v>452.23215790501251</v>
          </cell>
        </row>
        <row r="635">
          <cell r="H635">
            <v>452.99538276662383</v>
          </cell>
        </row>
        <row r="636">
          <cell r="H636">
            <v>452.10194866255779</v>
          </cell>
        </row>
        <row r="637">
          <cell r="H637">
            <v>450.47034325536833</v>
          </cell>
        </row>
        <row r="638">
          <cell r="H638">
            <v>435.60641571652548</v>
          </cell>
        </row>
        <row r="639">
          <cell r="H639">
            <v>431.94534588547259</v>
          </cell>
        </row>
        <row r="640">
          <cell r="H640">
            <v>434.09391187542792</v>
          </cell>
        </row>
        <row r="641">
          <cell r="H641">
            <v>433.25966924454798</v>
          </cell>
        </row>
        <row r="642">
          <cell r="H642">
            <v>435.12982467812867</v>
          </cell>
        </row>
        <row r="643">
          <cell r="H643">
            <v>432.00114123944383</v>
          </cell>
        </row>
        <row r="644">
          <cell r="H644">
            <v>431.26143680400975</v>
          </cell>
        </row>
        <row r="645">
          <cell r="H645">
            <v>421.78027109125372</v>
          </cell>
        </row>
        <row r="646">
          <cell r="H646">
            <v>421.85203986668273</v>
          </cell>
        </row>
        <row r="647">
          <cell r="H647">
            <v>421.59207272608211</v>
          </cell>
        </row>
        <row r="648">
          <cell r="H648">
            <v>420.48242706757065</v>
          </cell>
        </row>
        <row r="649">
          <cell r="H649">
            <v>422.22069026238091</v>
          </cell>
        </row>
        <row r="650">
          <cell r="H650">
            <v>425.39765203467846</v>
          </cell>
        </row>
        <row r="651">
          <cell r="H651">
            <v>421.2063528880999</v>
          </cell>
        </row>
        <row r="652">
          <cell r="H652">
            <v>419.43920130669716</v>
          </cell>
        </row>
        <row r="653">
          <cell r="H653">
            <v>417.46000767465938</v>
          </cell>
        </row>
        <row r="654">
          <cell r="H654">
            <v>415.58421572825443</v>
          </cell>
        </row>
        <row r="655">
          <cell r="H655">
            <v>411.51151429547201</v>
          </cell>
        </row>
        <row r="656">
          <cell r="H656">
            <v>411.11553990939888</v>
          </cell>
        </row>
        <row r="657">
          <cell r="H657">
            <v>410.43748608034798</v>
          </cell>
        </row>
        <row r="658">
          <cell r="H658">
            <v>413.46742933877454</v>
          </cell>
        </row>
        <row r="659">
          <cell r="H659">
            <v>416.13791219266687</v>
          </cell>
        </row>
        <row r="660">
          <cell r="H660">
            <v>414.72998439198324</v>
          </cell>
        </row>
        <row r="661">
          <cell r="H661">
            <v>416.35580096457232</v>
          </cell>
        </row>
        <row r="662">
          <cell r="H662">
            <v>415.54179873884135</v>
          </cell>
        </row>
        <row r="663">
          <cell r="H663">
            <v>416.23011404033866</v>
          </cell>
        </row>
        <row r="664">
          <cell r="H664">
            <v>413.61471679430588</v>
          </cell>
        </row>
        <row r="665">
          <cell r="H665">
            <v>409.80061895898507</v>
          </cell>
        </row>
        <row r="666">
          <cell r="H666">
            <v>410.0319046729216</v>
          </cell>
        </row>
        <row r="667">
          <cell r="H667">
            <v>408.20887077158204</v>
          </cell>
        </row>
        <row r="668">
          <cell r="H668">
            <v>405.61673401075001</v>
          </cell>
        </row>
        <row r="669">
          <cell r="H669">
            <v>403.01360682991879</v>
          </cell>
        </row>
        <row r="670">
          <cell r="H670">
            <v>403.81515327184627</v>
          </cell>
        </row>
        <row r="671">
          <cell r="H671">
            <v>404.8346143842835</v>
          </cell>
        </row>
        <row r="672">
          <cell r="H672">
            <v>405.35242846845932</v>
          </cell>
        </row>
        <row r="673">
          <cell r="H673">
            <v>407.07926009139948</v>
          </cell>
        </row>
        <row r="674">
          <cell r="H674">
            <v>410.05090725309373</v>
          </cell>
        </row>
        <row r="675">
          <cell r="H675">
            <v>410.44344245399361</v>
          </cell>
        </row>
        <row r="676">
          <cell r="H676">
            <v>410.30383518977953</v>
          </cell>
        </row>
        <row r="677">
          <cell r="H677">
            <v>410.66477799181257</v>
          </cell>
        </row>
        <row r="678">
          <cell r="H678">
            <v>408.73198556090756</v>
          </cell>
        </row>
        <row r="679">
          <cell r="H679">
            <v>411.14107337865738</v>
          </cell>
        </row>
        <row r="680">
          <cell r="H680">
            <v>406.91848787474527</v>
          </cell>
        </row>
        <row r="681">
          <cell r="H681">
            <v>404.82464880303706</v>
          </cell>
        </row>
        <row r="682">
          <cell r="H682">
            <v>403.08471080330162</v>
          </cell>
        </row>
        <row r="683">
          <cell r="H683">
            <v>400.65992936210989</v>
          </cell>
        </row>
        <row r="684">
          <cell r="H684">
            <v>397.67293409315988</v>
          </cell>
        </row>
        <row r="685">
          <cell r="H685">
            <v>395.02240128997136</v>
          </cell>
        </row>
        <row r="686">
          <cell r="H686">
            <v>393.38524224210613</v>
          </cell>
        </row>
        <row r="687">
          <cell r="H687">
            <v>389.00204585896955</v>
          </cell>
        </row>
        <row r="688">
          <cell r="H688">
            <v>390.72138006314952</v>
          </cell>
        </row>
        <row r="689">
          <cell r="H689">
            <v>389.71463901513198</v>
          </cell>
        </row>
        <row r="690">
          <cell r="H690">
            <v>388.75806755483359</v>
          </cell>
        </row>
        <row r="691">
          <cell r="H691">
            <v>388.49323678612211</v>
          </cell>
        </row>
        <row r="692">
          <cell r="H692">
            <v>389.38062911887499</v>
          </cell>
        </row>
        <row r="693">
          <cell r="H693">
            <v>388.18605332081182</v>
          </cell>
        </row>
        <row r="694">
          <cell r="H694">
            <v>388.24515537796213</v>
          </cell>
        </row>
        <row r="695">
          <cell r="H695">
            <v>388.88495483540055</v>
          </cell>
        </row>
        <row r="696">
          <cell r="H696">
            <v>389.01021920898336</v>
          </cell>
        </row>
        <row r="697">
          <cell r="H697">
            <v>389.65069641263125</v>
          </cell>
        </row>
        <row r="698">
          <cell r="H698">
            <v>382.87478244766487</v>
          </cell>
        </row>
        <row r="699">
          <cell r="H699">
            <v>380.7581239537825</v>
          </cell>
        </row>
        <row r="700">
          <cell r="H700">
            <v>382.69567495092053</v>
          </cell>
        </row>
        <row r="701">
          <cell r="H701">
            <v>382.99796797941036</v>
          </cell>
        </row>
        <row r="702">
          <cell r="H702">
            <v>384.13677879534526</v>
          </cell>
        </row>
        <row r="703">
          <cell r="H703">
            <v>385.14382167125899</v>
          </cell>
        </row>
        <row r="704">
          <cell r="H704">
            <v>384.66318222750226</v>
          </cell>
        </row>
        <row r="705">
          <cell r="H705">
            <v>386.53447722203788</v>
          </cell>
        </row>
        <row r="706">
          <cell r="H706">
            <v>388.30451677126069</v>
          </cell>
        </row>
        <row r="707">
          <cell r="H707">
            <v>388.49630298721468</v>
          </cell>
        </row>
        <row r="708">
          <cell r="H708">
            <v>384.69433343954421</v>
          </cell>
        </row>
        <row r="709">
          <cell r="H709">
            <v>385.5859661586457</v>
          </cell>
        </row>
        <row r="710">
          <cell r="H710">
            <v>386.06668850593297</v>
          </cell>
        </row>
        <row r="711">
          <cell r="H711">
            <v>389.2404631711255</v>
          </cell>
        </row>
        <row r="712">
          <cell r="H712">
            <v>388.10801574488471</v>
          </cell>
        </row>
        <row r="713">
          <cell r="H713">
            <v>386.96048544559068</v>
          </cell>
        </row>
        <row r="714">
          <cell r="H714">
            <v>388.48397658364502</v>
          </cell>
        </row>
        <row r="715">
          <cell r="H715">
            <v>387.68966100583725</v>
          </cell>
        </row>
        <row r="716">
          <cell r="H716">
            <v>387.29573172217124</v>
          </cell>
        </row>
        <row r="717">
          <cell r="H717">
            <v>386.59266398937535</v>
          </cell>
        </row>
        <row r="718">
          <cell r="H718">
            <v>386.48042471447252</v>
          </cell>
        </row>
        <row r="719">
          <cell r="H719">
            <v>386.286924480533</v>
          </cell>
        </row>
        <row r="720">
          <cell r="H720">
            <v>386.62530683322927</v>
          </cell>
        </row>
        <row r="721">
          <cell r="H721">
            <v>387.5082364716431</v>
          </cell>
        </row>
        <row r="722">
          <cell r="H722">
            <v>387.68533781657453</v>
          </cell>
        </row>
        <row r="723">
          <cell r="H723">
            <v>385.8909115881271</v>
          </cell>
        </row>
        <row r="724">
          <cell r="H724">
            <v>383.52026497775125</v>
          </cell>
        </row>
        <row r="725">
          <cell r="H725">
            <v>379.93826054349847</v>
          </cell>
        </row>
        <row r="726">
          <cell r="H726">
            <v>379.34234014803974</v>
          </cell>
        </row>
        <row r="727">
          <cell r="H727">
            <v>381.6520545230178</v>
          </cell>
        </row>
        <row r="728">
          <cell r="H728">
            <v>382.22320217776456</v>
          </cell>
        </row>
        <row r="729">
          <cell r="H729">
            <v>387.48022501093317</v>
          </cell>
        </row>
        <row r="730">
          <cell r="H730">
            <v>392.49863097589042</v>
          </cell>
        </row>
        <row r="731">
          <cell r="H731">
            <v>392.2763627531387</v>
          </cell>
        </row>
        <row r="732">
          <cell r="H732">
            <v>394.08832623813282</v>
          </cell>
        </row>
        <row r="733">
          <cell r="H733">
            <v>401.96205343745123</v>
          </cell>
        </row>
        <row r="734">
          <cell r="H734">
            <v>412.92228847047289</v>
          </cell>
        </row>
        <row r="735">
          <cell r="H735">
            <v>423.732610974279</v>
          </cell>
        </row>
        <row r="736">
          <cell r="H736">
            <v>438.49259809042036</v>
          </cell>
        </row>
        <row r="737">
          <cell r="H737">
            <v>456.98025439901011</v>
          </cell>
        </row>
        <row r="738">
          <cell r="H738">
            <v>487.94957888724366</v>
          </cell>
        </row>
        <row r="739">
          <cell r="H739">
            <v>498.9640997936657</v>
          </cell>
        </row>
        <row r="740">
          <cell r="H740">
            <v>498.74235777196384</v>
          </cell>
        </row>
        <row r="741">
          <cell r="H741">
            <v>474.52347249905029</v>
          </cell>
        </row>
        <row r="742">
          <cell r="H742">
            <v>449.84972627503828</v>
          </cell>
        </row>
        <row r="743">
          <cell r="H743">
            <v>451.26754168111529</v>
          </cell>
        </row>
        <row r="744">
          <cell r="H744">
            <v>455.63693697044368</v>
          </cell>
        </row>
        <row r="745">
          <cell r="H745">
            <v>457.8293637748958</v>
          </cell>
        </row>
        <row r="746">
          <cell r="H746">
            <v>458.61300685444081</v>
          </cell>
        </row>
        <row r="747">
          <cell r="H747">
            <v>454.66324799653228</v>
          </cell>
        </row>
        <row r="748">
          <cell r="H748">
            <v>449.95214417894033</v>
          </cell>
        </row>
        <row r="749">
          <cell r="H749">
            <v>439.5084529338161</v>
          </cell>
        </row>
        <row r="750">
          <cell r="H750">
            <v>430.0165303037395</v>
          </cell>
        </row>
        <row r="751">
          <cell r="H751">
            <v>430.49604790098857</v>
          </cell>
        </row>
        <row r="752">
          <cell r="H752">
            <v>437.20845519468025</v>
          </cell>
        </row>
        <row r="753">
          <cell r="H753">
            <v>437.41123138177898</v>
          </cell>
        </row>
        <row r="754">
          <cell r="H754">
            <v>446.62861556889823</v>
          </cell>
        </row>
        <row r="755">
          <cell r="H755">
            <v>452.3872342010265</v>
          </cell>
        </row>
        <row r="756">
          <cell r="H756">
            <v>438.28240838239117</v>
          </cell>
        </row>
        <row r="757">
          <cell r="H757">
            <v>430.26976048751203</v>
          </cell>
        </row>
        <row r="758">
          <cell r="H758">
            <v>426.21542731568917</v>
          </cell>
        </row>
        <row r="759">
          <cell r="H759">
            <v>421.47630072034224</v>
          </cell>
        </row>
        <row r="760">
          <cell r="H760">
            <v>420.81330799748338</v>
          </cell>
        </row>
        <row r="761">
          <cell r="H761">
            <v>419.24663608375113</v>
          </cell>
        </row>
        <row r="762">
          <cell r="H762">
            <v>427.13130091548976</v>
          </cell>
        </row>
        <row r="763">
          <cell r="H763">
            <v>426.74772584649799</v>
          </cell>
        </row>
        <row r="764">
          <cell r="H764">
            <v>431.67505466779284</v>
          </cell>
        </row>
        <row r="765">
          <cell r="H765">
            <v>439.71144074523079</v>
          </cell>
        </row>
        <row r="766">
          <cell r="H766">
            <v>440.57208609289108</v>
          </cell>
        </row>
        <row r="767">
          <cell r="H767">
            <v>441.45531868844881</v>
          </cell>
        </row>
        <row r="768">
          <cell r="H768">
            <v>442.15882042745636</v>
          </cell>
        </row>
        <row r="769">
          <cell r="H769">
            <v>446.51482205784146</v>
          </cell>
        </row>
        <row r="770">
          <cell r="H770">
            <v>445.78843886085417</v>
          </cell>
        </row>
        <row r="771">
          <cell r="H771">
            <v>444.69491818741938</v>
          </cell>
        </row>
        <row r="772">
          <cell r="H772">
            <v>441.67276789910176</v>
          </cell>
        </row>
        <row r="773">
          <cell r="H773">
            <v>441.82885448939447</v>
          </cell>
        </row>
        <row r="774">
          <cell r="H774">
            <v>440.64280385509852</v>
          </cell>
        </row>
        <row r="775">
          <cell r="H775">
            <v>443.27805945313736</v>
          </cell>
        </row>
        <row r="776">
          <cell r="H776">
            <v>451.60824475426097</v>
          </cell>
        </row>
        <row r="777">
          <cell r="H777">
            <v>462.66830337178811</v>
          </cell>
        </row>
        <row r="778">
          <cell r="H778">
            <v>463.72604455479279</v>
          </cell>
        </row>
        <row r="779">
          <cell r="H779">
            <v>461.75786203036745</v>
          </cell>
        </row>
        <row r="780">
          <cell r="H780">
            <v>459.61876997700006</v>
          </cell>
        </row>
        <row r="781">
          <cell r="H781">
            <v>453.23521490839761</v>
          </cell>
        </row>
        <row r="782">
          <cell r="H782">
            <v>454.75050361929516</v>
          </cell>
        </row>
        <row r="783">
          <cell r="H783">
            <v>455.14843887923837</v>
          </cell>
        </row>
        <row r="784">
          <cell r="H784">
            <v>455.25838124656786</v>
          </cell>
        </row>
        <row r="785">
          <cell r="H785">
            <v>465.6891067351288</v>
          </cell>
        </row>
        <row r="786">
          <cell r="H786">
            <v>481.45550157148938</v>
          </cell>
        </row>
        <row r="787">
          <cell r="H787">
            <v>480.0621960660531</v>
          </cell>
        </row>
        <row r="788">
          <cell r="H788">
            <v>480.87589172342416</v>
          </cell>
        </row>
        <row r="789">
          <cell r="H789">
            <v>485.21004667854669</v>
          </cell>
        </row>
        <row r="790">
          <cell r="H790">
            <v>485.52170162881703</v>
          </cell>
        </row>
        <row r="791">
          <cell r="H791">
            <v>483.42471542502085</v>
          </cell>
        </row>
        <row r="792">
          <cell r="H792">
            <v>478.72930211548982</v>
          </cell>
        </row>
        <row r="793">
          <cell r="H793">
            <v>478.90914273167704</v>
          </cell>
        </row>
        <row r="794">
          <cell r="H794">
            <v>474.90387111258184</v>
          </cell>
        </row>
        <row r="795">
          <cell r="H795">
            <v>464.42121561436136</v>
          </cell>
        </row>
        <row r="796">
          <cell r="H796">
            <v>452.81818182480038</v>
          </cell>
        </row>
        <row r="797">
          <cell r="H797">
            <v>441.14139504650046</v>
          </cell>
        </row>
        <row r="798">
          <cell r="H798">
            <v>440.47476226053442</v>
          </cell>
        </row>
        <row r="799">
          <cell r="H799">
            <v>440.23503043342453</v>
          </cell>
        </row>
        <row r="800">
          <cell r="H800">
            <v>438.46586844567236</v>
          </cell>
        </row>
        <row r="801">
          <cell r="H801">
            <v>430.12632525174064</v>
          </cell>
        </row>
        <row r="802">
          <cell r="H802">
            <v>425.11337074394805</v>
          </cell>
        </row>
        <row r="803">
          <cell r="H803">
            <v>426.56643348269392</v>
          </cell>
        </row>
        <row r="804">
          <cell r="H804">
            <v>435.55759344823883</v>
          </cell>
        </row>
        <row r="805">
          <cell r="H805">
            <v>437.25691016056464</v>
          </cell>
        </row>
        <row r="806">
          <cell r="H806">
            <v>433.51204810310333</v>
          </cell>
        </row>
        <row r="807">
          <cell r="H807">
            <v>430.32796008029322</v>
          </cell>
        </row>
        <row r="808">
          <cell r="H808">
            <v>471.4601892701674</v>
          </cell>
        </row>
        <row r="809">
          <cell r="H809">
            <v>500.08486895991933</v>
          </cell>
        </row>
        <row r="810">
          <cell r="H810">
            <v>662.72124515379141</v>
          </cell>
        </row>
        <row r="811">
          <cell r="H811">
            <v>1017.1262254234548</v>
          </cell>
        </row>
        <row r="812">
          <cell r="H812">
            <v>954.01629916424054</v>
          </cell>
        </row>
        <row r="813">
          <cell r="H813">
            <v>874.35179845373864</v>
          </cell>
        </row>
        <row r="814">
          <cell r="H814">
            <v>862.91376322843644</v>
          </cell>
        </row>
        <row r="815">
          <cell r="H815">
            <v>759.90444948123809</v>
          </cell>
        </row>
        <row r="816">
          <cell r="H816">
            <v>697.86027367942563</v>
          </cell>
        </row>
        <row r="817">
          <cell r="H817">
            <v>722.56319214470784</v>
          </cell>
        </row>
        <row r="818">
          <cell r="H818">
            <v>723.35491455499505</v>
          </cell>
        </row>
        <row r="819">
          <cell r="H819">
            <v>720.16881324466567</v>
          </cell>
        </row>
        <row r="820">
          <cell r="H820">
            <v>691.17284334629869</v>
          </cell>
        </row>
        <row r="821">
          <cell r="H821">
            <v>680.84986251020973</v>
          </cell>
        </row>
        <row r="822">
          <cell r="H822">
            <v>644.45903243453756</v>
          </cell>
        </row>
        <row r="823">
          <cell r="H823">
            <v>596.20828264223348</v>
          </cell>
        </row>
        <row r="824">
          <cell r="H824">
            <v>558.89078747838391</v>
          </cell>
        </row>
        <row r="825">
          <cell r="H825">
            <v>553.18951439904708</v>
          </cell>
        </row>
        <row r="826">
          <cell r="H826">
            <v>541.14462303556729</v>
          </cell>
        </row>
        <row r="827">
          <cell r="H827">
            <v>566.42198614757729</v>
          </cell>
        </row>
        <row r="828">
          <cell r="H828">
            <v>576.46177506270203</v>
          </cell>
        </row>
        <row r="829">
          <cell r="H829">
            <v>565.6642908150078</v>
          </cell>
        </row>
        <row r="830">
          <cell r="H830">
            <v>559.48892713186785</v>
          </cell>
        </row>
        <row r="831">
          <cell r="H831">
            <v>541.88991167503934</v>
          </cell>
        </row>
        <row r="832">
          <cell r="H832">
            <v>525.01986282820008</v>
          </cell>
        </row>
        <row r="833">
          <cell r="H833">
            <v>526.23354853999228</v>
          </cell>
        </row>
        <row r="834">
          <cell r="H834">
            <v>517.22418631453604</v>
          </cell>
        </row>
        <row r="835">
          <cell r="H835">
            <v>505.89415006754723</v>
          </cell>
        </row>
        <row r="836">
          <cell r="H836">
            <v>507.01538550107205</v>
          </cell>
        </row>
        <row r="837">
          <cell r="H837">
            <v>500.91366257137571</v>
          </cell>
        </row>
        <row r="838">
          <cell r="H838">
            <v>499.13835334536418</v>
          </cell>
        </row>
        <row r="839">
          <cell r="H839">
            <v>484.86043758937137</v>
          </cell>
        </row>
        <row r="840">
          <cell r="H840">
            <v>477.21687101507132</v>
          </cell>
        </row>
        <row r="841">
          <cell r="H841">
            <v>475.18165683151005</v>
          </cell>
        </row>
        <row r="842">
          <cell r="H842">
            <v>495.29513100867632</v>
          </cell>
        </row>
        <row r="843">
          <cell r="H843">
            <v>495.61181523026789</v>
          </cell>
        </row>
        <row r="844">
          <cell r="H844">
            <v>494.0519900892312</v>
          </cell>
        </row>
        <row r="845">
          <cell r="H845"/>
        </row>
        <row r="846">
          <cell r="H846"/>
        </row>
        <row r="847">
          <cell r="H847">
            <v>501.64792208301571</v>
          </cell>
        </row>
        <row r="848">
          <cell r="H848">
            <v>520.07549723783052</v>
          </cell>
        </row>
        <row r="849">
          <cell r="H849">
            <v>501.40497021953934</v>
          </cell>
        </row>
        <row r="850">
          <cell r="H850">
            <v>485.34679552000648</v>
          </cell>
        </row>
        <row r="851">
          <cell r="H851">
            <v>483.46939197348183</v>
          </cell>
        </row>
        <row r="852">
          <cell r="H852">
            <v>476.90277468533117</v>
          </cell>
        </row>
        <row r="853">
          <cell r="H853"/>
        </row>
        <row r="854">
          <cell r="H854"/>
        </row>
        <row r="855">
          <cell r="H855">
            <v>458.18074316582806</v>
          </cell>
        </row>
        <row r="856">
          <cell r="H856">
            <v>450.56262313787187</v>
          </cell>
        </row>
        <row r="857">
          <cell r="H857">
            <v>452.17086376127151</v>
          </cell>
        </row>
        <row r="858">
          <cell r="H858">
            <v>449.72446945618316</v>
          </cell>
        </row>
        <row r="859">
          <cell r="H859"/>
        </row>
        <row r="860">
          <cell r="H860"/>
        </row>
        <row r="861">
          <cell r="H861">
            <v>425.20191720067089</v>
          </cell>
        </row>
        <row r="862">
          <cell r="H862">
            <v>432.13854497957146</v>
          </cell>
        </row>
        <row r="863">
          <cell r="H863">
            <v>428.70108805762737</v>
          </cell>
        </row>
        <row r="864">
          <cell r="H864">
            <v>422.69701369844068</v>
          </cell>
        </row>
        <row r="865">
          <cell r="H865">
            <v>420.17253818007009</v>
          </cell>
        </row>
        <row r="866">
          <cell r="H866">
            <v>421.52456384783335</v>
          </cell>
        </row>
        <row r="867">
          <cell r="H867">
            <v>422.50546380089639</v>
          </cell>
        </row>
        <row r="868">
          <cell r="H868">
            <v>422.35506225846882</v>
          </cell>
        </row>
        <row r="869">
          <cell r="H869">
            <v>427.47279560253423</v>
          </cell>
        </row>
        <row r="870">
          <cell r="H870">
            <v>429.35352235462517</v>
          </cell>
        </row>
        <row r="871">
          <cell r="H871"/>
        </row>
        <row r="872">
          <cell r="H872"/>
        </row>
        <row r="873">
          <cell r="H873">
            <v>421.78178805652919</v>
          </cell>
        </row>
        <row r="874">
          <cell r="H874">
            <v>421.32282491090518</v>
          </cell>
        </row>
        <row r="875">
          <cell r="H875">
            <v>423.66905122755298</v>
          </cell>
        </row>
        <row r="876">
          <cell r="H876"/>
        </row>
        <row r="877">
          <cell r="H877"/>
        </row>
        <row r="878">
          <cell r="H878">
            <v>423.24691360025986</v>
          </cell>
        </row>
        <row r="879">
          <cell r="H879">
            <v>420.08538780344571</v>
          </cell>
        </row>
        <row r="880">
          <cell r="H880">
            <v>418.43836049781737</v>
          </cell>
        </row>
        <row r="881">
          <cell r="H881">
            <v>418.13878784443148</v>
          </cell>
        </row>
        <row r="882">
          <cell r="H882">
            <v>417.02192298112533</v>
          </cell>
        </row>
        <row r="883">
          <cell r="H883">
            <v>417.47325016433996</v>
          </cell>
        </row>
        <row r="884">
          <cell r="H884">
            <v>417.27376001779606</v>
          </cell>
        </row>
        <row r="885">
          <cell r="H885">
            <v>417.46507383762037</v>
          </cell>
        </row>
        <row r="886">
          <cell r="H886">
            <v>417.96165259085126</v>
          </cell>
        </row>
        <row r="887">
          <cell r="H887">
            <v>417.35066124855865</v>
          </cell>
        </row>
        <row r="888">
          <cell r="H888">
            <v>416.78339469464197</v>
          </cell>
        </row>
        <row r="889">
          <cell r="H889">
            <v>418.25680384509843</v>
          </cell>
        </row>
        <row r="890">
          <cell r="H890">
            <v>423.06321031982753</v>
          </cell>
        </row>
        <row r="891">
          <cell r="H891"/>
        </row>
        <row r="892">
          <cell r="H892"/>
        </row>
        <row r="893">
          <cell r="H893">
            <v>427.79099135840676</v>
          </cell>
        </row>
        <row r="894">
          <cell r="H894">
            <v>425.77498813290259</v>
          </cell>
        </row>
        <row r="895">
          <cell r="H895">
            <v>425.05148024148082</v>
          </cell>
        </row>
        <row r="896">
          <cell r="H896">
            <v>424.70509201766197</v>
          </cell>
        </row>
        <row r="897">
          <cell r="H897">
            <v>421.80050428520548</v>
          </cell>
        </row>
        <row r="898">
          <cell r="H898">
            <v>419.75998494787325</v>
          </cell>
        </row>
        <row r="899">
          <cell r="H899">
            <v>420.08565589678062</v>
          </cell>
        </row>
        <row r="900">
          <cell r="H900">
            <v>419.33821311967591</v>
          </cell>
        </row>
        <row r="901">
          <cell r="H901">
            <v>419.36415086256193</v>
          </cell>
        </row>
        <row r="902">
          <cell r="H902">
            <v>419.47702634912037</v>
          </cell>
        </row>
        <row r="903">
          <cell r="H903">
            <v>419.91480565878356</v>
          </cell>
        </row>
        <row r="904">
          <cell r="H904">
            <v>419.88773611215493</v>
          </cell>
        </row>
        <row r="905">
          <cell r="H905">
            <v>420.43592573836867</v>
          </cell>
        </row>
        <row r="906">
          <cell r="H906">
            <v>418.1038108995653</v>
          </cell>
        </row>
        <row r="907">
          <cell r="H907">
            <v>417.40776406390205</v>
          </cell>
        </row>
        <row r="908">
          <cell r="H908">
            <v>419.04864496755499</v>
          </cell>
        </row>
        <row r="909">
          <cell r="H909">
            <v>424.24972465512207</v>
          </cell>
        </row>
        <row r="910">
          <cell r="H910"/>
        </row>
        <row r="911">
          <cell r="H911"/>
        </row>
        <row r="912">
          <cell r="H912">
            <v>425.14514445545063</v>
          </cell>
        </row>
        <row r="913">
          <cell r="H913">
            <v>425.31584608501947</v>
          </cell>
        </row>
        <row r="914">
          <cell r="H914">
            <v>425.03829572527718</v>
          </cell>
        </row>
        <row r="915">
          <cell r="H915">
            <v>431.19205136382385</v>
          </cell>
        </row>
        <row r="916">
          <cell r="H916"/>
        </row>
        <row r="917">
          <cell r="H917"/>
        </row>
        <row r="918">
          <cell r="H918">
            <v>417.36130103605217</v>
          </cell>
        </row>
        <row r="919">
          <cell r="H919">
            <v>425.45720154349181</v>
          </cell>
        </row>
        <row r="920">
          <cell r="H920">
            <v>426.75950408903395</v>
          </cell>
        </row>
        <row r="921">
          <cell r="H921">
            <v>425.17969225306808</v>
          </cell>
        </row>
        <row r="922">
          <cell r="H922">
            <v>429.43314159864457</v>
          </cell>
        </row>
        <row r="923">
          <cell r="H923">
            <v>439.74070147365046</v>
          </cell>
        </row>
        <row r="924">
          <cell r="H924">
            <v>447.94661944413707</v>
          </cell>
        </row>
        <row r="925">
          <cell r="H925">
            <v>446.91768364106309</v>
          </cell>
        </row>
        <row r="926">
          <cell r="H926">
            <v>446.15449268088622</v>
          </cell>
        </row>
        <row r="927">
          <cell r="H927">
            <v>477.11436589084053</v>
          </cell>
        </row>
        <row r="928">
          <cell r="H928">
            <v>473.70101563241491</v>
          </cell>
        </row>
        <row r="929">
          <cell r="H929">
            <v>460.28892900437381</v>
          </cell>
        </row>
        <row r="930">
          <cell r="H930">
            <v>449.07015909097794</v>
          </cell>
        </row>
        <row r="931">
          <cell r="H931">
            <v>444.60964309912276</v>
          </cell>
        </row>
        <row r="932">
          <cell r="H932">
            <v>421.62020546850169</v>
          </cell>
        </row>
        <row r="933">
          <cell r="H933">
            <v>422.70175304034188</v>
          </cell>
        </row>
        <row r="934">
          <cell r="H934">
            <v>424.73683535764872</v>
          </cell>
        </row>
        <row r="935">
          <cell r="H935">
            <v>435.26221453754846</v>
          </cell>
        </row>
        <row r="936">
          <cell r="H936">
            <v>448.11943420389179</v>
          </cell>
        </row>
        <row r="937">
          <cell r="H937">
            <v>499.80958356064912</v>
          </cell>
        </row>
        <row r="938">
          <cell r="H938">
            <v>513.32732961522049</v>
          </cell>
        </row>
        <row r="939">
          <cell r="H939">
            <v>519.80966774040314</v>
          </cell>
        </row>
        <row r="940">
          <cell r="H940">
            <v>514.65298400271286</v>
          </cell>
        </row>
        <row r="941">
          <cell r="H941">
            <v>499.19628548062178</v>
          </cell>
        </row>
        <row r="942">
          <cell r="H942">
            <v>503.16471304112889</v>
          </cell>
        </row>
        <row r="943">
          <cell r="H943">
            <v>545.28309546287051</v>
          </cell>
        </row>
        <row r="944">
          <cell r="H944">
            <v>558.50416243109532</v>
          </cell>
        </row>
        <row r="945">
          <cell r="H945">
            <v>590.60901442262366</v>
          </cell>
        </row>
        <row r="946">
          <cell r="H946">
            <v>594.61149218429102</v>
          </cell>
        </row>
        <row r="947">
          <cell r="H947">
            <v>601.0347584327136</v>
          </cell>
        </row>
        <row r="948">
          <cell r="H948">
            <v>593.84555746573085</v>
          </cell>
        </row>
        <row r="949">
          <cell r="H949">
            <v>550.7969626437465</v>
          </cell>
        </row>
        <row r="950">
          <cell r="H950">
            <v>547.4584072847847</v>
          </cell>
        </row>
        <row r="951">
          <cell r="H951"/>
        </row>
        <row r="952">
          <cell r="H952"/>
        </row>
        <row r="953">
          <cell r="H953">
            <v>503.92227446429524</v>
          </cell>
        </row>
        <row r="954">
          <cell r="H954">
            <v>513.21473142107868</v>
          </cell>
        </row>
        <row r="955">
          <cell r="H955">
            <v>519.89210289500363</v>
          </cell>
        </row>
        <row r="956">
          <cell r="H956">
            <v>527.4549171880642</v>
          </cell>
        </row>
        <row r="957">
          <cell r="H957">
            <v>526.41282327505257</v>
          </cell>
        </row>
        <row r="958">
          <cell r="H958">
            <v>535.39976296321709</v>
          </cell>
        </row>
        <row r="959">
          <cell r="H959">
            <v>568.97336727999163</v>
          </cell>
        </row>
        <row r="960">
          <cell r="H960">
            <v>609.35163317083459</v>
          </cell>
        </row>
        <row r="961">
          <cell r="H961">
            <v>592.04871529473314</v>
          </cell>
        </row>
        <row r="962">
          <cell r="H962">
            <v>604.78993490683729</v>
          </cell>
        </row>
        <row r="963">
          <cell r="H963">
            <v>604.44113960349659</v>
          </cell>
        </row>
        <row r="964">
          <cell r="H964">
            <v>608.15191130003439</v>
          </cell>
        </row>
        <row r="965">
          <cell r="H965">
            <v>605.88126775360695</v>
          </cell>
        </row>
        <row r="966">
          <cell r="H966">
            <v>594.52605009118452</v>
          </cell>
        </row>
        <row r="967">
          <cell r="H967">
            <v>584.85053926639205</v>
          </cell>
        </row>
        <row r="968">
          <cell r="H968">
            <v>577.54765851588172</v>
          </cell>
        </row>
        <row r="969">
          <cell r="H969"/>
        </row>
        <row r="970">
          <cell r="H970"/>
        </row>
        <row r="971">
          <cell r="H971">
            <v>580.90885829230251</v>
          </cell>
        </row>
        <row r="972">
          <cell r="H972">
            <v>586.32933455785883</v>
          </cell>
        </row>
        <row r="973">
          <cell r="H973">
            <v>587.80334332486825</v>
          </cell>
        </row>
        <row r="974">
          <cell r="H974">
            <v>588.68294234916686</v>
          </cell>
        </row>
        <row r="975">
          <cell r="H975">
            <v>590.72792246658082</v>
          </cell>
        </row>
        <row r="976">
          <cell r="H976">
            <v>575.4325369639547</v>
          </cell>
        </row>
        <row r="977">
          <cell r="H977">
            <v>546.43363382059636</v>
          </cell>
        </row>
        <row r="978">
          <cell r="H978">
            <v>538.52120696201132</v>
          </cell>
        </row>
        <row r="979">
          <cell r="H979">
            <v>529.3972909908</v>
          </cell>
        </row>
        <row r="980">
          <cell r="H980">
            <v>529.79390304914386</v>
          </cell>
        </row>
        <row r="981">
          <cell r="H981">
            <v>520.11333353645853</v>
          </cell>
        </row>
        <row r="982">
          <cell r="H982">
            <v>510.18170729294997</v>
          </cell>
        </row>
        <row r="983">
          <cell r="H983">
            <v>519.7443142610997</v>
          </cell>
        </row>
        <row r="984">
          <cell r="H984">
            <v>530.0197439070206</v>
          </cell>
        </row>
        <row r="985">
          <cell r="H985">
            <v>530.6250022461229</v>
          </cell>
        </row>
        <row r="986">
          <cell r="H986">
            <v>529.12296611010481</v>
          </cell>
        </row>
        <row r="987">
          <cell r="H987"/>
        </row>
        <row r="988">
          <cell r="H988"/>
        </row>
        <row r="989">
          <cell r="H989"/>
        </row>
        <row r="990">
          <cell r="H990"/>
        </row>
        <row r="991">
          <cell r="H991"/>
        </row>
        <row r="992">
          <cell r="H992">
            <v>536.41345513549368</v>
          </cell>
        </row>
        <row r="993">
          <cell r="H993">
            <v>535.14569579612623</v>
          </cell>
        </row>
        <row r="994">
          <cell r="H994">
            <v>531.45555971425733</v>
          </cell>
        </row>
        <row r="995">
          <cell r="H995">
            <v>540.94937530425398</v>
          </cell>
        </row>
        <row r="996">
          <cell r="H996">
            <v>547.421766271308</v>
          </cell>
        </row>
        <row r="997">
          <cell r="H997">
            <v>547.69914123936462</v>
          </cell>
        </row>
        <row r="998">
          <cell r="H998">
            <v>559.14469069054599</v>
          </cell>
        </row>
        <row r="999">
          <cell r="H999">
            <v>560.67599963132898</v>
          </cell>
        </row>
        <row r="1000">
          <cell r="H1000">
            <v>555.93746461255944</v>
          </cell>
        </row>
        <row r="1001">
          <cell r="H1001">
            <v>537.19053321394483</v>
          </cell>
        </row>
        <row r="1002">
          <cell r="H1002">
            <v>526.8148564423883</v>
          </cell>
        </row>
        <row r="1003">
          <cell r="H1003">
            <v>526.68034700283442</v>
          </cell>
        </row>
        <row r="1004">
          <cell r="H1004">
            <v>511.21656552285179</v>
          </cell>
        </row>
        <row r="1005">
          <cell r="H1005">
            <v>503.06322577040999</v>
          </cell>
        </row>
        <row r="1006">
          <cell r="H1006">
            <v>490.06304198572923</v>
          </cell>
        </row>
        <row r="1007">
          <cell r="H1007">
            <v>494.73675588329087</v>
          </cell>
        </row>
        <row r="1008">
          <cell r="H1008">
            <v>494.50206510953518</v>
          </cell>
        </row>
        <row r="1009">
          <cell r="H1009">
            <v>494.76626599162768</v>
          </cell>
        </row>
        <row r="1010">
          <cell r="H1010">
            <v>499.5013846279121</v>
          </cell>
        </row>
        <row r="1011">
          <cell r="H1011">
            <v>497.62088818996773</v>
          </cell>
        </row>
        <row r="1012">
          <cell r="H1012">
            <v>498.00796110287524</v>
          </cell>
        </row>
        <row r="1013">
          <cell r="H1013">
            <v>494.12801104798336</v>
          </cell>
        </row>
        <row r="1014">
          <cell r="H1014">
            <v>486.78133982682652</v>
          </cell>
        </row>
        <row r="1015">
          <cell r="H1015">
            <v>485.15731563428926</v>
          </cell>
        </row>
        <row r="1016">
          <cell r="H1016">
            <v>477.23778810460169</v>
          </cell>
        </row>
        <row r="1017">
          <cell r="H1017">
            <v>465.66466336456949</v>
          </cell>
        </row>
        <row r="1018">
          <cell r="H1018">
            <v>468.33452722941598</v>
          </cell>
        </row>
        <row r="1019">
          <cell r="H1019">
            <v>479.59011553056121</v>
          </cell>
        </row>
        <row r="1020">
          <cell r="H1020">
            <v>493.47084237894785</v>
          </cell>
        </row>
        <row r="1021">
          <cell r="H1021">
            <v>486.25069585954799</v>
          </cell>
        </row>
        <row r="1022">
          <cell r="H1022">
            <v>491.12638870638932</v>
          </cell>
        </row>
        <row r="1023">
          <cell r="H1023">
            <v>501.03293943298564</v>
          </cell>
        </row>
        <row r="1024">
          <cell r="H1024">
            <v>504.62900090006491</v>
          </cell>
        </row>
        <row r="1025">
          <cell r="H1025">
            <v>498.17417207584481</v>
          </cell>
        </row>
        <row r="1026">
          <cell r="H1026">
            <v>491.87635032840893</v>
          </cell>
        </row>
        <row r="1027">
          <cell r="H1027">
            <v>487.03864673564209</v>
          </cell>
        </row>
        <row r="1028">
          <cell r="H1028">
            <v>489.1734221126037</v>
          </cell>
        </row>
        <row r="1029">
          <cell r="H1029">
            <v>488.91661195572595</v>
          </cell>
        </row>
        <row r="1030">
          <cell r="H1030">
            <v>486.38965645977589</v>
          </cell>
        </row>
        <row r="1031">
          <cell r="H1031">
            <v>481.80338534862813</v>
          </cell>
        </row>
        <row r="1032">
          <cell r="H1032">
            <v>466.30152007667624</v>
          </cell>
        </row>
        <row r="1033">
          <cell r="H1033">
            <v>455.86773295709588</v>
          </cell>
        </row>
        <row r="1034">
          <cell r="H1034">
            <v>451.58233180537343</v>
          </cell>
        </row>
        <row r="1035">
          <cell r="H1035">
            <v>449.01725933947876</v>
          </cell>
        </row>
        <row r="1036">
          <cell r="H1036">
            <v>444.46549433087773</v>
          </cell>
        </row>
        <row r="1037">
          <cell r="H1037">
            <v>447.55239932612841</v>
          </cell>
        </row>
        <row r="1038">
          <cell r="H1038">
            <v>448.78938494757392</v>
          </cell>
        </row>
        <row r="1039">
          <cell r="H1039">
            <v>451.86752798604164</v>
          </cell>
        </row>
        <row r="1040">
          <cell r="H1040">
            <v>449.86778471406529</v>
          </cell>
        </row>
        <row r="1041">
          <cell r="H1041">
            <v>447.19472067298972</v>
          </cell>
        </row>
        <row r="1042">
          <cell r="H1042">
            <v>444.04794355559233</v>
          </cell>
        </row>
        <row r="1043">
          <cell r="H1043">
            <v>442.15915401458875</v>
          </cell>
        </row>
        <row r="1044">
          <cell r="H1044">
            <v>441.49399445311292</v>
          </cell>
        </row>
        <row r="1045">
          <cell r="H1045">
            <v>441.37587367521837</v>
          </cell>
        </row>
        <row r="1046">
          <cell r="H1046">
            <v>434.66088353738576</v>
          </cell>
        </row>
        <row r="1047">
          <cell r="H1047">
            <v>431.87070742996207</v>
          </cell>
        </row>
        <row r="1048">
          <cell r="H1048">
            <v>437.49003408084491</v>
          </cell>
        </row>
      </sheetData>
      <sheetData sheetId="23">
        <row r="1">
          <cell r="A1" t="str">
            <v>@AsOfDate</v>
          </cell>
        </row>
      </sheetData>
      <sheetData sheetId="24">
        <row r="1">
          <cell r="A1" t="str">
            <v>@AsOfDate</v>
          </cell>
        </row>
      </sheetData>
      <sheetData sheetId="25">
        <row r="1">
          <cell r="A1" t="str">
            <v>@AsOfDate</v>
          </cell>
        </row>
      </sheetData>
      <sheetData sheetId="26">
        <row r="1">
          <cell r="A1" t="str">
            <v>@AsOfDate</v>
          </cell>
          <cell r="H1" t="str">
            <v>Spread-to-Maturity</v>
          </cell>
        </row>
        <row r="2">
          <cell r="H2">
            <v>464.60636950355399</v>
          </cell>
        </row>
        <row r="3">
          <cell r="H3">
            <v>442.27577013251499</v>
          </cell>
        </row>
        <row r="4">
          <cell r="H4">
            <v>448.47062439649301</v>
          </cell>
        </row>
        <row r="5">
          <cell r="H5">
            <v>453.70636284629899</v>
          </cell>
        </row>
        <row r="6">
          <cell r="H6">
            <v>474.536467708663</v>
          </cell>
        </row>
        <row r="7">
          <cell r="H7">
            <v>488.55095159987002</v>
          </cell>
        </row>
        <row r="8">
          <cell r="H8">
            <v>501.74000582807503</v>
          </cell>
        </row>
        <row r="9">
          <cell r="H9">
            <v>538.47905048970597</v>
          </cell>
        </row>
        <row r="10">
          <cell r="H10">
            <v>522.54116152602501</v>
          </cell>
        </row>
        <row r="11">
          <cell r="H11">
            <v>509.29515455935802</v>
          </cell>
        </row>
        <row r="12">
          <cell r="H12">
            <v>487.502410041389</v>
          </cell>
        </row>
        <row r="13">
          <cell r="H13">
            <v>491.694850255924</v>
          </cell>
        </row>
        <row r="14">
          <cell r="H14">
            <v>478.36323487733199</v>
          </cell>
        </row>
        <row r="15">
          <cell r="H15">
            <v>461.05460596205103</v>
          </cell>
        </row>
        <row r="16">
          <cell r="H16">
            <v>424.94832385392999</v>
          </cell>
        </row>
        <row r="17">
          <cell r="H17">
            <v>398.896799003642</v>
          </cell>
        </row>
        <row r="18">
          <cell r="H18">
            <v>392.34168868973802</v>
          </cell>
        </row>
        <row r="19">
          <cell r="H19">
            <v>389.84324285953801</v>
          </cell>
        </row>
        <row r="20">
          <cell r="H20">
            <v>393.93898969131902</v>
          </cell>
        </row>
        <row r="21">
          <cell r="H21">
            <v>388.46969560321099</v>
          </cell>
        </row>
        <row r="22">
          <cell r="H22">
            <v>369.51649872544601</v>
          </cell>
        </row>
        <row r="23">
          <cell r="H23">
            <v>348.66886434058301</v>
          </cell>
        </row>
        <row r="24">
          <cell r="H24">
            <v>329.91603121864603</v>
          </cell>
        </row>
        <row r="25">
          <cell r="H25">
            <v>319.67053010601899</v>
          </cell>
        </row>
        <row r="26">
          <cell r="H26">
            <v>311.71620547680999</v>
          </cell>
        </row>
        <row r="27">
          <cell r="H27">
            <v>305.468766687688</v>
          </cell>
        </row>
        <row r="28">
          <cell r="H28">
            <v>301.81138758022701</v>
          </cell>
        </row>
        <row r="29">
          <cell r="H29">
            <v>287.88381674645598</v>
          </cell>
        </row>
        <row r="30">
          <cell r="H30">
            <v>282.48663870757798</v>
          </cell>
        </row>
        <row r="31">
          <cell r="H31">
            <v>277.76995371306202</v>
          </cell>
        </row>
        <row r="32">
          <cell r="H32">
            <v>271.32951190380197</v>
          </cell>
        </row>
        <row r="33">
          <cell r="H33">
            <v>265.35376882367399</v>
          </cell>
        </row>
        <row r="34">
          <cell r="H34">
            <v>259.883719649949</v>
          </cell>
        </row>
        <row r="35">
          <cell r="H35">
            <v>254.331449272181</v>
          </cell>
        </row>
        <row r="36">
          <cell r="H36">
            <v>250.576511700243</v>
          </cell>
        </row>
        <row r="37">
          <cell r="H37">
            <v>242.72761502436299</v>
          </cell>
        </row>
        <row r="38">
          <cell r="H38">
            <v>237.14746102995801</v>
          </cell>
        </row>
        <row r="39">
          <cell r="H39">
            <v>239.392325903809</v>
          </cell>
        </row>
        <row r="40">
          <cell r="H40">
            <v>243.89948004999201</v>
          </cell>
        </row>
        <row r="41">
          <cell r="H41">
            <v>242.18580410216799</v>
          </cell>
        </row>
        <row r="42">
          <cell r="H42">
            <v>234.84101241968301</v>
          </cell>
        </row>
        <row r="43">
          <cell r="H43">
            <v>229.074196198359</v>
          </cell>
        </row>
        <row r="44">
          <cell r="H44">
            <v>226.45652747551799</v>
          </cell>
        </row>
        <row r="45">
          <cell r="H45">
            <v>230.56770577677301</v>
          </cell>
        </row>
        <row r="46">
          <cell r="H46">
            <v>231.78037186610399</v>
          </cell>
        </row>
        <row r="47">
          <cell r="H47">
            <v>229.82783652975499</v>
          </cell>
        </row>
        <row r="48">
          <cell r="H48">
            <v>227.282320142505</v>
          </cell>
        </row>
        <row r="49">
          <cell r="H49">
            <v>224.612664574056</v>
          </cell>
        </row>
        <row r="50">
          <cell r="H50">
            <v>222.062922153204</v>
          </cell>
        </row>
        <row r="51">
          <cell r="H51">
            <v>221.34675476908799</v>
          </cell>
        </row>
        <row r="52">
          <cell r="H52">
            <v>225.31879770865601</v>
          </cell>
        </row>
        <row r="53">
          <cell r="H53">
            <v>230.59138594792299</v>
          </cell>
        </row>
        <row r="54">
          <cell r="H54">
            <v>233.12668561290999</v>
          </cell>
        </row>
        <row r="55">
          <cell r="H55">
            <v>235.491736398847</v>
          </cell>
        </row>
        <row r="56">
          <cell r="H56">
            <v>237.79769053268501</v>
          </cell>
        </row>
        <row r="57">
          <cell r="H57">
            <v>235.610789749997</v>
          </cell>
        </row>
        <row r="58">
          <cell r="H58">
            <v>238.304328929039</v>
          </cell>
        </row>
        <row r="59">
          <cell r="H59">
            <v>236.548959741977</v>
          </cell>
        </row>
        <row r="60">
          <cell r="H60">
            <v>231.135640478292</v>
          </cell>
        </row>
        <row r="61">
          <cell r="H61">
            <v>222.29653874607601</v>
          </cell>
        </row>
        <row r="62">
          <cell r="H62">
            <v>221.41855413758501</v>
          </cell>
        </row>
        <row r="63">
          <cell r="H63">
            <v>221.323085081317</v>
          </cell>
        </row>
        <row r="64">
          <cell r="H64">
            <v>219.039613224894</v>
          </cell>
        </row>
        <row r="65">
          <cell r="H65">
            <v>229.32792106231599</v>
          </cell>
        </row>
        <row r="66">
          <cell r="H66">
            <v>314.45513059991401</v>
          </cell>
        </row>
        <row r="67">
          <cell r="H67">
            <v>327.3454006211</v>
          </cell>
        </row>
        <row r="68">
          <cell r="H68">
            <v>301.75846834594398</v>
          </cell>
        </row>
        <row r="69">
          <cell r="H69">
            <v>296.44480983265697</v>
          </cell>
        </row>
        <row r="70">
          <cell r="H70">
            <v>344.809756784765</v>
          </cell>
        </row>
        <row r="71">
          <cell r="H71">
            <v>355.00865637998498</v>
          </cell>
        </row>
        <row r="72">
          <cell r="H72">
            <v>447.28643111889602</v>
          </cell>
        </row>
        <row r="73">
          <cell r="H73">
            <v>523.12131190938396</v>
          </cell>
        </row>
        <row r="74">
          <cell r="H74">
            <v>542.06113156593904</v>
          </cell>
        </row>
        <row r="75">
          <cell r="H75">
            <v>464.89950555997598</v>
          </cell>
        </row>
        <row r="76">
          <cell r="H76">
            <v>457.179937663967</v>
          </cell>
        </row>
        <row r="77">
          <cell r="H77">
            <v>465.18897591885798</v>
          </cell>
        </row>
        <row r="78">
          <cell r="H78">
            <v>501.27531383387702</v>
          </cell>
        </row>
        <row r="79">
          <cell r="H79">
            <v>522.90568329456096</v>
          </cell>
        </row>
        <row r="80">
          <cell r="H80">
            <v>711.11148584167404</v>
          </cell>
        </row>
        <row r="81">
          <cell r="H81">
            <v>1165.1618123327</v>
          </cell>
        </row>
        <row r="82">
          <cell r="H82">
            <v>1506.27354693494</v>
          </cell>
        </row>
        <row r="83">
          <cell r="H83">
            <v>1622.36870743548</v>
          </cell>
        </row>
        <row r="84">
          <cell r="H84">
            <v>1443.45546482502</v>
          </cell>
        </row>
        <row r="85">
          <cell r="H85">
            <v>1443.5177618789</v>
          </cell>
        </row>
        <row r="86">
          <cell r="H86">
            <v>1405.5089871551099</v>
          </cell>
        </row>
        <row r="87">
          <cell r="H87">
            <v>1136.6691373543299</v>
          </cell>
        </row>
        <row r="88">
          <cell r="H88">
            <v>960.799215318346</v>
          </cell>
        </row>
        <row r="89">
          <cell r="H89">
            <v>848.72645363806703</v>
          </cell>
        </row>
        <row r="90">
          <cell r="H90">
            <v>732.04084207718904</v>
          </cell>
        </row>
        <row r="91">
          <cell r="H91">
            <v>698.98532871998498</v>
          </cell>
        </row>
        <row r="92">
          <cell r="H92">
            <v>700.9877498159758</v>
          </cell>
        </row>
        <row r="93">
          <cell r="H93">
            <v>686.50167381322444</v>
          </cell>
        </row>
        <row r="94">
          <cell r="H94">
            <v>643.12303518386818</v>
          </cell>
        </row>
        <row r="95">
          <cell r="H95">
            <v>635.92813778123821</v>
          </cell>
        </row>
        <row r="96">
          <cell r="H96">
            <v>637.43104941891647</v>
          </cell>
        </row>
        <row r="97">
          <cell r="H97">
            <v>648.27683106531356</v>
          </cell>
        </row>
        <row r="98">
          <cell r="H98">
            <v>649.43597637024629</v>
          </cell>
        </row>
        <row r="99">
          <cell r="H99">
            <v>645.3842003273603</v>
          </cell>
        </row>
        <row r="100">
          <cell r="H100">
            <v>626.85042209275218</v>
          </cell>
        </row>
        <row r="101">
          <cell r="H101">
            <v>639.3646971413566</v>
          </cell>
        </row>
        <row r="102">
          <cell r="H102">
            <v>657.41982558822531</v>
          </cell>
        </row>
        <row r="103">
          <cell r="H103">
            <v>660.13686101379039</v>
          </cell>
        </row>
        <row r="104">
          <cell r="H104">
            <v>658.6756830958202</v>
          </cell>
        </row>
        <row r="105">
          <cell r="H105">
            <v>661.15272987958974</v>
          </cell>
        </row>
        <row r="106">
          <cell r="H106">
            <v>664.72991573901129</v>
          </cell>
        </row>
        <row r="107">
          <cell r="H107">
            <v>657.69786023133679</v>
          </cell>
        </row>
        <row r="108">
          <cell r="H108">
            <v>633.2765738631856</v>
          </cell>
        </row>
        <row r="109">
          <cell r="H109">
            <v>611.75594652967379</v>
          </cell>
        </row>
        <row r="110">
          <cell r="H110">
            <v>599.6165608084525</v>
          </cell>
        </row>
        <row r="111">
          <cell r="H111">
            <v>588.29484372159504</v>
          </cell>
        </row>
        <row r="112">
          <cell r="H112">
            <v>551.72910529044452</v>
          </cell>
        </row>
        <row r="113">
          <cell r="H113">
            <v>543.48211332204687</v>
          </cell>
        </row>
        <row r="114">
          <cell r="H114">
            <v>547.61624979232647</v>
          </cell>
        </row>
        <row r="115">
          <cell r="H115">
            <v>547.09359567540366</v>
          </cell>
        </row>
        <row r="116">
          <cell r="H116">
            <v>547.60347113081957</v>
          </cell>
        </row>
        <row r="117">
          <cell r="H117">
            <v>561.31959248129147</v>
          </cell>
        </row>
        <row r="118">
          <cell r="H118">
            <v>559.17818509077904</v>
          </cell>
        </row>
        <row r="119">
          <cell r="H119">
            <v>555.63291678164956</v>
          </cell>
        </row>
        <row r="120">
          <cell r="H120">
            <v>540.87796552917109</v>
          </cell>
        </row>
        <row r="121">
          <cell r="H121">
            <v>525.18482229432618</v>
          </cell>
        </row>
        <row r="122">
          <cell r="H122">
            <v>517.20957332207399</v>
          </cell>
        </row>
        <row r="123">
          <cell r="H123">
            <v>508.15649217872453</v>
          </cell>
        </row>
        <row r="124">
          <cell r="H124">
            <v>507.74242282267954</v>
          </cell>
        </row>
        <row r="125">
          <cell r="H125">
            <v>496.96832259159135</v>
          </cell>
        </row>
        <row r="126">
          <cell r="H126">
            <v>486.49538897764467</v>
          </cell>
        </row>
        <row r="127">
          <cell r="H127">
            <v>473.33159234819811</v>
          </cell>
        </row>
        <row r="128">
          <cell r="H128">
            <v>478.98096327694259</v>
          </cell>
        </row>
        <row r="129">
          <cell r="H129">
            <v>480.47536792278129</v>
          </cell>
        </row>
        <row r="130">
          <cell r="H130">
            <v>511.20519277331391</v>
          </cell>
        </row>
        <row r="131">
          <cell r="H131">
            <v>513.93148419420459</v>
          </cell>
        </row>
        <row r="132">
          <cell r="H132">
            <v>546.97051758465545</v>
          </cell>
        </row>
        <row r="133">
          <cell r="H133">
            <v>558.3304486537935</v>
          </cell>
        </row>
        <row r="134">
          <cell r="H134">
            <v>562.65584085115995</v>
          </cell>
        </row>
        <row r="135">
          <cell r="H135">
            <v>582.80807931579102</v>
          </cell>
        </row>
        <row r="136">
          <cell r="H136">
            <v>574.33048233740124</v>
          </cell>
        </row>
        <row r="137">
          <cell r="H137">
            <v>573.6451665630974</v>
          </cell>
        </row>
        <row r="138">
          <cell r="H138">
            <v>583.33246317440251</v>
          </cell>
        </row>
        <row r="139">
          <cell r="H139">
            <v>589.45659822426762</v>
          </cell>
        </row>
        <row r="140">
          <cell r="H140">
            <v>599.12899685479783</v>
          </cell>
        </row>
        <row r="141">
          <cell r="H141">
            <v>587.94283867002855</v>
          </cell>
        </row>
        <row r="142">
          <cell r="H142">
            <v>578.10032726001407</v>
          </cell>
        </row>
        <row r="143">
          <cell r="H143">
            <v>561.9761252836189</v>
          </cell>
        </row>
        <row r="144">
          <cell r="H144">
            <v>558.76966534077178</v>
          </cell>
        </row>
        <row r="145">
          <cell r="H145">
            <v>560.09414826636828</v>
          </cell>
        </row>
        <row r="146">
          <cell r="H146">
            <v>558.48339066309393</v>
          </cell>
        </row>
        <row r="147">
          <cell r="H147">
            <v>562.8982320553705</v>
          </cell>
        </row>
        <row r="148">
          <cell r="H148">
            <v>562.99911148650312</v>
          </cell>
        </row>
        <row r="149">
          <cell r="H149">
            <v>561.53840056042918</v>
          </cell>
        </row>
        <row r="150">
          <cell r="H150">
            <v>556.60652387575897</v>
          </cell>
        </row>
        <row r="151">
          <cell r="H151">
            <v>550.42272700414821</v>
          </cell>
        </row>
        <row r="152">
          <cell r="H152">
            <v>547.39992772610105</v>
          </cell>
        </row>
        <row r="153">
          <cell r="H153">
            <v>540.1346809864757</v>
          </cell>
        </row>
        <row r="154">
          <cell r="H154">
            <v>540.36915687493195</v>
          </cell>
        </row>
        <row r="155">
          <cell r="H155">
            <v>528.76564398455093</v>
          </cell>
        </row>
        <row r="156">
          <cell r="H156">
            <v>522.12312602238251</v>
          </cell>
        </row>
        <row r="157">
          <cell r="H157">
            <v>520.84205250229002</v>
          </cell>
        </row>
        <row r="158">
          <cell r="H158">
            <v>514.06388988228139</v>
          </cell>
        </row>
        <row r="159">
          <cell r="H159">
            <v>502.41091677988697</v>
          </cell>
        </row>
        <row r="160">
          <cell r="H160">
            <v>505.25515397848733</v>
          </cell>
        </row>
        <row r="161">
          <cell r="H161">
            <v>509.79902316791436</v>
          </cell>
        </row>
        <row r="162">
          <cell r="H162">
            <v>533.93731184870376</v>
          </cell>
        </row>
        <row r="163">
          <cell r="H163">
            <v>529.58397572571096</v>
          </cell>
        </row>
        <row r="164">
          <cell r="H164">
            <v>524.77815044730187</v>
          </cell>
        </row>
        <row r="165">
          <cell r="H165">
            <v>517.09549751237057</v>
          </cell>
        </row>
        <row r="166">
          <cell r="H166">
            <v>514.30357602480035</v>
          </cell>
        </row>
        <row r="167">
          <cell r="H167">
            <v>509.57275770434347</v>
          </cell>
        </row>
        <row r="168">
          <cell r="H168">
            <v>490.7854403895297</v>
          </cell>
        </row>
        <row r="169">
          <cell r="H169">
            <v>481.64035587918909</v>
          </cell>
        </row>
        <row r="170">
          <cell r="H170">
            <v>477.58739779985893</v>
          </cell>
        </row>
        <row r="171">
          <cell r="H171">
            <v>471.62863963521477</v>
          </cell>
        </row>
        <row r="172">
          <cell r="H172">
            <v>471.93665726839038</v>
          </cell>
        </row>
        <row r="173">
          <cell r="H173">
            <v>466.18008994235464</v>
          </cell>
        </row>
        <row r="174">
          <cell r="H174">
            <v>461.5020174410198</v>
          </cell>
        </row>
        <row r="175">
          <cell r="H175">
            <v>461.46070099609466</v>
          </cell>
        </row>
        <row r="176">
          <cell r="H176">
            <v>466.54093444339719</v>
          </cell>
        </row>
        <row r="177">
          <cell r="H177">
            <v>466.13872291815409</v>
          </cell>
        </row>
        <row r="178">
          <cell r="H178">
            <v>467.21667461214741</v>
          </cell>
        </row>
        <row r="179">
          <cell r="H179">
            <v>475.08242676584257</v>
          </cell>
        </row>
        <row r="180">
          <cell r="H180">
            <v>485.47174176457213</v>
          </cell>
        </row>
        <row r="181">
          <cell r="H181">
            <v>475.630486031114</v>
          </cell>
        </row>
        <row r="182">
          <cell r="H182">
            <v>469.31509997515099</v>
          </cell>
        </row>
        <row r="183">
          <cell r="H183">
            <v>463.52171358788701</v>
          </cell>
        </row>
        <row r="184">
          <cell r="H184">
            <v>462.14453260331101</v>
          </cell>
        </row>
        <row r="185">
          <cell r="H185">
            <v>460.821295435205</v>
          </cell>
        </row>
        <row r="186">
          <cell r="H186">
            <v>461.55447682690101</v>
          </cell>
        </row>
        <row r="187">
          <cell r="H187">
            <v>471.17859235190002</v>
          </cell>
        </row>
        <row r="188">
          <cell r="H188">
            <v>472.99409698702999</v>
          </cell>
        </row>
        <row r="189">
          <cell r="H189">
            <v>476.24197956109799</v>
          </cell>
        </row>
        <row r="190">
          <cell r="H190">
            <v>480.45687473052601</v>
          </cell>
        </row>
        <row r="191">
          <cell r="H191">
            <v>487.39186741229798</v>
          </cell>
        </row>
        <row r="192">
          <cell r="H192">
            <v>487.64517077866202</v>
          </cell>
        </row>
        <row r="193">
          <cell r="H193">
            <v>492.53640153989699</v>
          </cell>
        </row>
        <row r="194">
          <cell r="H194">
            <v>501.39382619161898</v>
          </cell>
        </row>
        <row r="195">
          <cell r="H195">
            <v>508.67617298272501</v>
          </cell>
        </row>
        <row r="196">
          <cell r="H196">
            <v>509.97216809389101</v>
          </cell>
        </row>
        <row r="197">
          <cell r="H197">
            <v>512.253142312921</v>
          </cell>
        </row>
        <row r="198">
          <cell r="H198">
            <v>507.73653499197201</v>
          </cell>
        </row>
        <row r="199">
          <cell r="H199">
            <v>508.81496332838702</v>
          </cell>
        </row>
        <row r="200">
          <cell r="H200">
            <v>512.50053448263805</v>
          </cell>
        </row>
        <row r="201">
          <cell r="H201">
            <v>514.04658260021495</v>
          </cell>
        </row>
        <row r="202">
          <cell r="H202">
            <v>526.43036542607695</v>
          </cell>
        </row>
        <row r="203">
          <cell r="H203">
            <v>563.94433837781003</v>
          </cell>
        </row>
        <row r="204">
          <cell r="H204">
            <v>670.75544000611603</v>
          </cell>
        </row>
        <row r="205">
          <cell r="H205">
            <v>673.24177198866903</v>
          </cell>
        </row>
        <row r="206">
          <cell r="H206">
            <v>706.07938767179098</v>
          </cell>
        </row>
        <row r="207">
          <cell r="H207">
            <v>675.20883742953401</v>
          </cell>
        </row>
        <row r="208">
          <cell r="H208">
            <v>663.10694441730698</v>
          </cell>
        </row>
        <row r="209">
          <cell r="H209">
            <v>662.01078945440895</v>
          </cell>
        </row>
        <row r="210">
          <cell r="H210">
            <v>659.902792129315</v>
          </cell>
        </row>
        <row r="211">
          <cell r="H211">
            <v>668.57067195261595</v>
          </cell>
        </row>
        <row r="212">
          <cell r="H212">
            <v>677.244978399518</v>
          </cell>
        </row>
        <row r="213">
          <cell r="H213">
            <v>699.316338046738</v>
          </cell>
        </row>
        <row r="214">
          <cell r="H214">
            <v>663.28148273823297</v>
          </cell>
        </row>
        <row r="215">
          <cell r="H215">
            <v>642.59635264240706</v>
          </cell>
        </row>
        <row r="216">
          <cell r="H216">
            <v>606.71483234784296</v>
          </cell>
        </row>
        <row r="217">
          <cell r="H217">
            <v>608.21891005350994</v>
          </cell>
        </row>
        <row r="218">
          <cell r="H218">
            <v>610.65786281986198</v>
          </cell>
        </row>
        <row r="219">
          <cell r="H219">
            <v>610.77903075212498</v>
          </cell>
        </row>
        <row r="220">
          <cell r="H220">
            <v>617.20914052408102</v>
          </cell>
        </row>
        <row r="221">
          <cell r="H221">
            <v>637.80164470941497</v>
          </cell>
        </row>
        <row r="222">
          <cell r="H222">
            <v>641.38575195903502</v>
          </cell>
        </row>
        <row r="223">
          <cell r="H223">
            <v>636.973148617422</v>
          </cell>
        </row>
        <row r="224">
          <cell r="H224">
            <v>637.49542620347199</v>
          </cell>
        </row>
        <row r="225">
          <cell r="H225">
            <v>644.57405609146201</v>
          </cell>
        </row>
        <row r="226">
          <cell r="H226">
            <v>642.33586353264195</v>
          </cell>
        </row>
        <row r="227">
          <cell r="H227">
            <v>638.69362593212895</v>
          </cell>
        </row>
        <row r="228">
          <cell r="H228">
            <v>623.14574928494699</v>
          </cell>
        </row>
        <row r="229">
          <cell r="H229">
            <v>615.07556088109902</v>
          </cell>
        </row>
        <row r="230">
          <cell r="H230">
            <v>606.57770677782901</v>
          </cell>
        </row>
        <row r="231">
          <cell r="H231">
            <v>592.49975689864505</v>
          </cell>
        </row>
        <row r="232">
          <cell r="H232">
            <v>590.31018990120697</v>
          </cell>
        </row>
        <row r="233">
          <cell r="H233">
            <v>583.08909704324503</v>
          </cell>
        </row>
        <row r="234">
          <cell r="H234">
            <v>578.79366001217602</v>
          </cell>
        </row>
        <row r="235">
          <cell r="H235">
            <v>583.25467493578799</v>
          </cell>
        </row>
        <row r="236">
          <cell r="H236">
            <v>583.14566370192495</v>
          </cell>
        </row>
        <row r="237">
          <cell r="H237">
            <v>579.536518588994</v>
          </cell>
        </row>
        <row r="238">
          <cell r="H238">
            <v>578.88382837010499</v>
          </cell>
        </row>
        <row r="239">
          <cell r="H239">
            <v>579.43677655307499</v>
          </cell>
        </row>
        <row r="240">
          <cell r="H240">
            <v>579.66967560578303</v>
          </cell>
        </row>
        <row r="241">
          <cell r="H241">
            <v>577.91039035692802</v>
          </cell>
        </row>
        <row r="242">
          <cell r="H242">
            <v>578.30945501751603</v>
          </cell>
        </row>
        <row r="243">
          <cell r="H243">
            <v>578.84819045418203</v>
          </cell>
        </row>
        <row r="244">
          <cell r="H244">
            <v>580.95828438456704</v>
          </cell>
        </row>
        <row r="245">
          <cell r="H245">
            <v>576.22413630219205</v>
          </cell>
        </row>
        <row r="246">
          <cell r="H246">
            <v>573.56568962332199</v>
          </cell>
        </row>
        <row r="247">
          <cell r="H247">
            <v>573.80713885796797</v>
          </cell>
        </row>
        <row r="248">
          <cell r="H248">
            <v>565.07096825999497</v>
          </cell>
        </row>
        <row r="249">
          <cell r="H249">
            <v>565.38336204399002</v>
          </cell>
        </row>
        <row r="250">
          <cell r="H250">
            <v>589.64120740449505</v>
          </cell>
        </row>
        <row r="251">
          <cell r="H251">
            <v>591.38160729135495</v>
          </cell>
        </row>
        <row r="252">
          <cell r="H252">
            <v>597.28388911991601</v>
          </cell>
        </row>
        <row r="253">
          <cell r="H253">
            <v>602.33314120260695</v>
          </cell>
        </row>
        <row r="254">
          <cell r="H254">
            <v>604.53827698032796</v>
          </cell>
        </row>
        <row r="255">
          <cell r="H255">
            <v>604.31107458704798</v>
          </cell>
        </row>
        <row r="256">
          <cell r="H256">
            <v>594.97364738153601</v>
          </cell>
        </row>
        <row r="257">
          <cell r="H257">
            <v>590.319097671907</v>
          </cell>
        </row>
        <row r="258">
          <cell r="H258">
            <v>586.58174639805395</v>
          </cell>
        </row>
        <row r="259">
          <cell r="H259">
            <v>580.41214881793098</v>
          </cell>
        </row>
        <row r="260">
          <cell r="H260">
            <v>579.70053887216102</v>
          </cell>
        </row>
        <row r="261">
          <cell r="H261">
            <v>581.43790162591699</v>
          </cell>
        </row>
        <row r="262">
          <cell r="H262">
            <v>579.48105645826104</v>
          </cell>
        </row>
        <row r="263">
          <cell r="H263">
            <v>579.00203839713299</v>
          </cell>
        </row>
        <row r="264">
          <cell r="H264">
            <v>576.41557299998794</v>
          </cell>
        </row>
        <row r="265">
          <cell r="H265">
            <v>571.12015365770696</v>
          </cell>
        </row>
        <row r="266">
          <cell r="H266">
            <v>567.11593859597804</v>
          </cell>
        </row>
        <row r="267">
          <cell r="H267">
            <v>564.94986444581195</v>
          </cell>
        </row>
        <row r="268">
          <cell r="H268">
            <v>557.98587418061902</v>
          </cell>
        </row>
        <row r="269">
          <cell r="H269">
            <v>548.07298382450199</v>
          </cell>
        </row>
        <row r="270">
          <cell r="H270">
            <v>546.01699735831301</v>
          </cell>
        </row>
        <row r="271">
          <cell r="H271">
            <v>550.481010964289</v>
          </cell>
        </row>
        <row r="272">
          <cell r="H272">
            <v>548.03884110480396</v>
          </cell>
        </row>
        <row r="273">
          <cell r="H273">
            <v>542.92272539013402</v>
          </cell>
        </row>
        <row r="274">
          <cell r="H274">
            <v>542.06349437848201</v>
          </cell>
        </row>
        <row r="275">
          <cell r="H275">
            <v>548.09947813099302</v>
          </cell>
        </row>
        <row r="276">
          <cell r="H276">
            <v>550.83527754468901</v>
          </cell>
        </row>
        <row r="277">
          <cell r="H277">
            <v>551.51563255686199</v>
          </cell>
        </row>
        <row r="278">
          <cell r="H278">
            <v>543.82755331484498</v>
          </cell>
        </row>
        <row r="279">
          <cell r="H279">
            <v>552.77608634769695</v>
          </cell>
        </row>
        <row r="280">
          <cell r="H280">
            <v>553.191559265161</v>
          </cell>
        </row>
        <row r="281">
          <cell r="H281">
            <v>550.90053659106695</v>
          </cell>
        </row>
        <row r="282">
          <cell r="H282">
            <v>543.75891541888495</v>
          </cell>
        </row>
        <row r="283">
          <cell r="H283">
            <v>541.88277618204597</v>
          </cell>
        </row>
        <row r="284">
          <cell r="H284">
            <v>542.17539548545903</v>
          </cell>
        </row>
        <row r="285">
          <cell r="H285">
            <v>538.55600306546796</v>
          </cell>
        </row>
        <row r="286">
          <cell r="H286">
            <v>538.495967125726</v>
          </cell>
        </row>
        <row r="287">
          <cell r="H287">
            <v>537.35784482275403</v>
          </cell>
        </row>
        <row r="288">
          <cell r="H288">
            <v>529.42198414865595</v>
          </cell>
        </row>
        <row r="289">
          <cell r="H289">
            <v>524.33879330392404</v>
          </cell>
        </row>
        <row r="290">
          <cell r="H290">
            <v>521.01545715709801</v>
          </cell>
        </row>
        <row r="291">
          <cell r="H291">
            <v>523.55317786437104</v>
          </cell>
        </row>
        <row r="292">
          <cell r="H292">
            <v>523.31166580001195</v>
          </cell>
        </row>
        <row r="293">
          <cell r="H293">
            <v>523.86118509447704</v>
          </cell>
        </row>
        <row r="294">
          <cell r="H294">
            <v>522.60831935781096</v>
          </cell>
        </row>
        <row r="295">
          <cell r="H295">
            <v>520.26894082944398</v>
          </cell>
        </row>
        <row r="296">
          <cell r="H296">
            <v>520.91637020702206</v>
          </cell>
        </row>
        <row r="297">
          <cell r="H297">
            <v>516.91701918528895</v>
          </cell>
        </row>
        <row r="298">
          <cell r="H298">
            <v>508.48822818755798</v>
          </cell>
        </row>
        <row r="299">
          <cell r="H299">
            <v>500.969705514998</v>
          </cell>
        </row>
        <row r="300">
          <cell r="H300">
            <v>492.35011677910398</v>
          </cell>
        </row>
        <row r="301">
          <cell r="H301">
            <v>489.17204727807098</v>
          </cell>
        </row>
        <row r="302">
          <cell r="H302">
            <v>489.55153631549399</v>
          </cell>
        </row>
        <row r="303">
          <cell r="H303">
            <v>487.27826541010802</v>
          </cell>
        </row>
        <row r="304">
          <cell r="H304">
            <v>484.85904010361298</v>
          </cell>
        </row>
        <row r="305">
          <cell r="H305">
            <v>480.424734016103</v>
          </cell>
        </row>
        <row r="306">
          <cell r="H306">
            <v>480.06468150740602</v>
          </cell>
        </row>
        <row r="307">
          <cell r="H307">
            <v>476.64184737456702</v>
          </cell>
        </row>
        <row r="308">
          <cell r="H308">
            <v>471.86233640645099</v>
          </cell>
        </row>
        <row r="309">
          <cell r="H309">
            <v>470.60352578544502</v>
          </cell>
        </row>
        <row r="310">
          <cell r="H310">
            <v>469.40293575048202</v>
          </cell>
        </row>
        <row r="311">
          <cell r="H311">
            <v>473.85557612288397</v>
          </cell>
        </row>
        <row r="312">
          <cell r="H312">
            <v>482.01264645621001</v>
          </cell>
        </row>
        <row r="313">
          <cell r="H313">
            <v>482.41409451132103</v>
          </cell>
        </row>
        <row r="314">
          <cell r="H314">
            <v>483.24221120847398</v>
          </cell>
        </row>
        <row r="315">
          <cell r="H315">
            <v>494.42204194620899</v>
          </cell>
        </row>
        <row r="316">
          <cell r="H316">
            <v>489.67777096561002</v>
          </cell>
        </row>
        <row r="317">
          <cell r="H317">
            <v>483.317546348485</v>
          </cell>
        </row>
        <row r="318">
          <cell r="H318">
            <v>474.47271571236899</v>
          </cell>
        </row>
        <row r="319">
          <cell r="H319">
            <v>474.33407090623399</v>
          </cell>
        </row>
        <row r="320">
          <cell r="H320">
            <v>474.61423406011801</v>
          </cell>
        </row>
        <row r="321">
          <cell r="H321">
            <v>474.31840596073698</v>
          </cell>
        </row>
        <row r="322">
          <cell r="H322">
            <v>475.97968475005899</v>
          </cell>
        </row>
        <row r="323">
          <cell r="H323">
            <v>479.68395816491102</v>
          </cell>
        </row>
        <row r="324">
          <cell r="H324">
            <v>482.53792041689297</v>
          </cell>
        </row>
        <row r="325">
          <cell r="H325">
            <v>483.26164572199798</v>
          </cell>
        </row>
        <row r="326">
          <cell r="H326">
            <v>480.18612761164798</v>
          </cell>
        </row>
        <row r="327">
          <cell r="H327">
            <v>477.57180669360798</v>
          </cell>
        </row>
        <row r="328">
          <cell r="H328">
            <v>475.07930307565601</v>
          </cell>
        </row>
        <row r="329">
          <cell r="H329">
            <v>479.59062287251402</v>
          </cell>
        </row>
        <row r="330">
          <cell r="H330">
            <v>481.50900234052199</v>
          </cell>
        </row>
        <row r="331">
          <cell r="H331">
            <v>479.17451505068198</v>
          </cell>
        </row>
        <row r="332">
          <cell r="H332">
            <v>479.93855030460998</v>
          </cell>
        </row>
        <row r="333">
          <cell r="H333">
            <v>478.17997980938202</v>
          </cell>
        </row>
        <row r="334">
          <cell r="H334">
            <v>472.59546838758502</v>
          </cell>
        </row>
        <row r="335">
          <cell r="H335">
            <v>472.31537678341101</v>
          </cell>
        </row>
        <row r="336">
          <cell r="H336">
            <v>470.94004466569203</v>
          </cell>
        </row>
        <row r="337">
          <cell r="H337">
            <v>465.28069015670701</v>
          </cell>
        </row>
        <row r="338">
          <cell r="H338">
            <v>468.14188860447803</v>
          </cell>
        </row>
        <row r="339">
          <cell r="H339">
            <v>467.97629249530701</v>
          </cell>
        </row>
        <row r="340">
          <cell r="H340">
            <v>468.07508243847201</v>
          </cell>
        </row>
        <row r="341">
          <cell r="H341">
            <v>467.70225372738099</v>
          </cell>
        </row>
        <row r="342">
          <cell r="H342">
            <v>466.01021086259499</v>
          </cell>
        </row>
        <row r="343">
          <cell r="H343">
            <v>465.54586646257798</v>
          </cell>
        </row>
        <row r="344">
          <cell r="H344">
            <v>464.746448130386</v>
          </cell>
        </row>
        <row r="345">
          <cell r="H345">
            <v>463.963163105837</v>
          </cell>
        </row>
        <row r="346">
          <cell r="H346">
            <v>461.91463864580601</v>
          </cell>
        </row>
        <row r="347">
          <cell r="H347">
            <v>456.20952783107901</v>
          </cell>
        </row>
        <row r="348">
          <cell r="H348">
            <v>453.06457502588597</v>
          </cell>
        </row>
        <row r="349">
          <cell r="H349">
            <v>452.69395529576349</v>
          </cell>
        </row>
        <row r="350">
          <cell r="H350">
            <v>455.23891970335757</v>
          </cell>
        </row>
        <row r="351">
          <cell r="H351">
            <v>455.70625163934926</v>
          </cell>
        </row>
        <row r="352">
          <cell r="H352">
            <v>456.03793777042875</v>
          </cell>
        </row>
        <row r="353">
          <cell r="H353">
            <v>452.48877037449438</v>
          </cell>
        </row>
        <row r="354">
          <cell r="H354">
            <v>453.79483229266356</v>
          </cell>
        </row>
        <row r="355">
          <cell r="H355">
            <v>453.31017546958202</v>
          </cell>
        </row>
        <row r="356">
          <cell r="H356">
            <v>452.74909799803049</v>
          </cell>
        </row>
        <row r="357">
          <cell r="H357">
            <v>449.97760516523903</v>
          </cell>
        </row>
        <row r="358">
          <cell r="H358">
            <v>449.79159294706756</v>
          </cell>
        </row>
        <row r="359">
          <cell r="H359">
            <v>449.90135840934852</v>
          </cell>
        </row>
        <row r="360">
          <cell r="H360">
            <v>454.73477526275866</v>
          </cell>
        </row>
        <row r="361">
          <cell r="H361">
            <v>457.87532123244404</v>
          </cell>
        </row>
        <row r="362">
          <cell r="H362">
            <v>459.36769016724861</v>
          </cell>
        </row>
        <row r="363">
          <cell r="H363">
            <v>461.60516492448647</v>
          </cell>
        </row>
        <row r="364">
          <cell r="H364">
            <v>440.01967848995724</v>
          </cell>
        </row>
        <row r="365">
          <cell r="H365">
            <v>439.16113339700894</v>
          </cell>
        </row>
        <row r="366">
          <cell r="H366">
            <v>436.53999121626197</v>
          </cell>
        </row>
        <row r="367">
          <cell r="H367">
            <v>434.48644149682349</v>
          </cell>
        </row>
        <row r="368">
          <cell r="H368">
            <v>435.39297823204754</v>
          </cell>
        </row>
        <row r="369">
          <cell r="H369">
            <v>435.53742840764318</v>
          </cell>
        </row>
        <row r="370">
          <cell r="H370">
            <v>434.24826899933856</v>
          </cell>
        </row>
        <row r="371">
          <cell r="H371">
            <v>433.263197582987</v>
          </cell>
        </row>
        <row r="372">
          <cell r="H372">
            <v>433.66425539217295</v>
          </cell>
        </row>
        <row r="373">
          <cell r="H373">
            <v>434.72216232654478</v>
          </cell>
        </row>
        <row r="374">
          <cell r="H374">
            <v>434.77052379800523</v>
          </cell>
        </row>
        <row r="375">
          <cell r="H375">
            <v>434.75861744829194</v>
          </cell>
        </row>
        <row r="376">
          <cell r="H376">
            <v>433.97346990338411</v>
          </cell>
        </row>
        <row r="377">
          <cell r="H377">
            <v>434.6245748960194</v>
          </cell>
        </row>
        <row r="378">
          <cell r="H378">
            <v>434.92636482214783</v>
          </cell>
        </row>
        <row r="379">
          <cell r="H379">
            <v>439.61595860294079</v>
          </cell>
        </row>
        <row r="380">
          <cell r="H380">
            <v>442.1174859795193</v>
          </cell>
        </row>
        <row r="381">
          <cell r="H381">
            <v>445.61371276067365</v>
          </cell>
        </row>
        <row r="382">
          <cell r="H382">
            <v>450.57795740271058</v>
          </cell>
        </row>
        <row r="383">
          <cell r="H383">
            <v>448.03761191945193</v>
          </cell>
        </row>
        <row r="384">
          <cell r="H384">
            <v>445.41886464593728</v>
          </cell>
        </row>
        <row r="385">
          <cell r="H385">
            <v>446.38385672511856</v>
          </cell>
        </row>
        <row r="386">
          <cell r="H386">
            <v>453.21881943002421</v>
          </cell>
        </row>
        <row r="387">
          <cell r="H387">
            <v>454.50281593245802</v>
          </cell>
        </row>
        <row r="388">
          <cell r="H388">
            <v>462.80366881465164</v>
          </cell>
        </row>
        <row r="389">
          <cell r="H389">
            <v>468.6061875473402</v>
          </cell>
        </row>
        <row r="390">
          <cell r="H390">
            <v>469.11829778466193</v>
          </cell>
        </row>
        <row r="391">
          <cell r="H391">
            <v>473.53164756300902</v>
          </cell>
        </row>
        <row r="392">
          <cell r="H392">
            <v>488.24558521572015</v>
          </cell>
        </row>
        <row r="393">
          <cell r="H393">
            <v>480.84051065232359</v>
          </cell>
        </row>
        <row r="394">
          <cell r="H394">
            <v>472.98557413721323</v>
          </cell>
        </row>
        <row r="395">
          <cell r="H395">
            <v>472.08360571422082</v>
          </cell>
        </row>
        <row r="396">
          <cell r="H396">
            <v>470.25620413283087</v>
          </cell>
        </row>
        <row r="397">
          <cell r="H397">
            <v>467.46094549926124</v>
          </cell>
        </row>
        <row r="398">
          <cell r="H398">
            <v>467.42476626660533</v>
          </cell>
        </row>
        <row r="399">
          <cell r="H399">
            <v>478.00392591409206</v>
          </cell>
        </row>
        <row r="400">
          <cell r="H400">
            <v>505.02654922661617</v>
          </cell>
        </row>
        <row r="401">
          <cell r="H401">
            <v>512.9727404229958</v>
          </cell>
        </row>
        <row r="402">
          <cell r="H402">
            <v>506.88820527827966</v>
          </cell>
        </row>
        <row r="403">
          <cell r="H403">
            <v>505.907745450574</v>
          </cell>
        </row>
        <row r="404">
          <cell r="H404">
            <v>506.61054155436739</v>
          </cell>
        </row>
        <row r="405">
          <cell r="H405">
            <v>506.0455615426331</v>
          </cell>
        </row>
        <row r="406">
          <cell r="H406">
            <v>499.8907210855719</v>
          </cell>
        </row>
        <row r="407">
          <cell r="H407">
            <v>498.52723925442854</v>
          </cell>
        </row>
        <row r="408">
          <cell r="H408">
            <v>502.37818039094475</v>
          </cell>
        </row>
        <row r="409">
          <cell r="H409">
            <v>495.55146570790311</v>
          </cell>
        </row>
        <row r="410">
          <cell r="H410">
            <v>489.3740194808895</v>
          </cell>
        </row>
        <row r="411">
          <cell r="H411">
            <v>483.35970507245128</v>
          </cell>
        </row>
        <row r="412">
          <cell r="H412">
            <v>478.58775552824767</v>
          </cell>
        </row>
        <row r="413">
          <cell r="H413">
            <v>474.69516286172416</v>
          </cell>
        </row>
        <row r="414">
          <cell r="H414">
            <v>476.37724849812668</v>
          </cell>
        </row>
        <row r="415">
          <cell r="H415">
            <v>480.57294498453643</v>
          </cell>
        </row>
        <row r="416">
          <cell r="H416">
            <v>479.30095982263867</v>
          </cell>
        </row>
        <row r="417">
          <cell r="H417">
            <v>477.93108285301412</v>
          </cell>
        </row>
        <row r="418">
          <cell r="H418">
            <v>477.217187231266</v>
          </cell>
        </row>
        <row r="419">
          <cell r="H419">
            <v>470.46521409156753</v>
          </cell>
        </row>
        <row r="420">
          <cell r="H420">
            <v>465.88086714696902</v>
          </cell>
        </row>
        <row r="421">
          <cell r="H421">
            <v>462.68608366131946</v>
          </cell>
        </row>
        <row r="422">
          <cell r="H422">
            <v>462.98568669559126</v>
          </cell>
        </row>
        <row r="423">
          <cell r="H423">
            <v>464.46683394624768</v>
          </cell>
        </row>
        <row r="424">
          <cell r="H424">
            <v>464.32803689448781</v>
          </cell>
        </row>
        <row r="425">
          <cell r="H425">
            <v>465.84857538332261</v>
          </cell>
        </row>
        <row r="426">
          <cell r="H426">
            <v>467.12472515922298</v>
          </cell>
        </row>
        <row r="427">
          <cell r="H427">
            <v>467.950010726757</v>
          </cell>
        </row>
        <row r="428">
          <cell r="H428">
            <v>472.09765572873636</v>
          </cell>
        </row>
        <row r="429">
          <cell r="H429">
            <v>477.04036263885303</v>
          </cell>
        </row>
        <row r="430">
          <cell r="H430">
            <v>479.9962587614649</v>
          </cell>
        </row>
        <row r="431">
          <cell r="H431">
            <v>480.75922023017262</v>
          </cell>
        </row>
        <row r="432">
          <cell r="H432">
            <v>485.9039512749751</v>
          </cell>
        </row>
        <row r="433">
          <cell r="H433">
            <v>486.28085466999039</v>
          </cell>
        </row>
        <row r="434">
          <cell r="H434">
            <v>486.47481744990108</v>
          </cell>
        </row>
        <row r="435">
          <cell r="H435">
            <v>481.03415403202041</v>
          </cell>
        </row>
        <row r="436">
          <cell r="H436">
            <v>485.1260928957488</v>
          </cell>
        </row>
        <row r="437">
          <cell r="H437">
            <v>488.99024677486375</v>
          </cell>
        </row>
        <row r="438">
          <cell r="H438">
            <v>492.4582096809458</v>
          </cell>
        </row>
        <row r="439">
          <cell r="H439">
            <v>500.49096764759224</v>
          </cell>
        </row>
        <row r="440">
          <cell r="H440">
            <v>505.97156456278282</v>
          </cell>
        </row>
        <row r="441">
          <cell r="H441">
            <v>513.11588803436405</v>
          </cell>
        </row>
        <row r="442">
          <cell r="H442">
            <v>512.96033211033125</v>
          </cell>
        </row>
        <row r="443">
          <cell r="H443">
            <v>513.084955952271</v>
          </cell>
        </row>
        <row r="444">
          <cell r="H444">
            <v>511.43783446672734</v>
          </cell>
        </row>
        <row r="445">
          <cell r="H445">
            <v>514.48685235486414</v>
          </cell>
        </row>
        <row r="446">
          <cell r="H446">
            <v>522.3682017579107</v>
          </cell>
        </row>
        <row r="447">
          <cell r="H447">
            <v>534.97882203620691</v>
          </cell>
        </row>
        <row r="448">
          <cell r="H448">
            <v>539.59902824652647</v>
          </cell>
        </row>
        <row r="449">
          <cell r="H449">
            <v>538.53862633364406</v>
          </cell>
        </row>
        <row r="450">
          <cell r="H450">
            <v>522.03720709911443</v>
          </cell>
        </row>
        <row r="451">
          <cell r="H451">
            <v>522.42650741373654</v>
          </cell>
        </row>
        <row r="452">
          <cell r="H452">
            <v>525.21273732752684</v>
          </cell>
        </row>
        <row r="453">
          <cell r="H453">
            <v>527.72097476795909</v>
          </cell>
        </row>
        <row r="454">
          <cell r="H454">
            <v>533.78045121285606</v>
          </cell>
        </row>
        <row r="455">
          <cell r="H455">
            <v>545.97653572777415</v>
          </cell>
        </row>
        <row r="456">
          <cell r="H456">
            <v>549.7128388352711</v>
          </cell>
        </row>
        <row r="457">
          <cell r="H457">
            <v>551.21081375403412</v>
          </cell>
        </row>
        <row r="458">
          <cell r="H458">
            <v>552.20696910600986</v>
          </cell>
        </row>
        <row r="459">
          <cell r="H459">
            <v>567.5500273171823</v>
          </cell>
        </row>
        <row r="460">
          <cell r="H460">
            <v>587.38444921434746</v>
          </cell>
        </row>
        <row r="461">
          <cell r="H461">
            <v>588.79351064233185</v>
          </cell>
        </row>
        <row r="462">
          <cell r="H462">
            <v>587.66986383988365</v>
          </cell>
        </row>
        <row r="463">
          <cell r="H463">
            <v>587.90789366715978</v>
          </cell>
        </row>
        <row r="464">
          <cell r="H464">
            <v>592.91302408075398</v>
          </cell>
        </row>
        <row r="465">
          <cell r="H465">
            <v>604.33467058079657</v>
          </cell>
        </row>
        <row r="466">
          <cell r="H466">
            <v>606.23482569625014</v>
          </cell>
        </row>
        <row r="467">
          <cell r="H467">
            <v>606.50228642979607</v>
          </cell>
        </row>
        <row r="468">
          <cell r="H468">
            <v>625.06535640169443</v>
          </cell>
        </row>
        <row r="469">
          <cell r="H469">
            <v>626.87247591680148</v>
          </cell>
        </row>
        <row r="470">
          <cell r="H470">
            <v>624.86387474103799</v>
          </cell>
        </row>
        <row r="471">
          <cell r="H471">
            <v>622.84092113545614</v>
          </cell>
        </row>
        <row r="472">
          <cell r="H472">
            <v>604.04806161572435</v>
          </cell>
        </row>
        <row r="473">
          <cell r="H473">
            <v>584.16449656695647</v>
          </cell>
        </row>
        <row r="474">
          <cell r="H474">
            <v>550.84532417117555</v>
          </cell>
        </row>
        <row r="475">
          <cell r="H475">
            <v>548.12858072190397</v>
          </cell>
        </row>
        <row r="476">
          <cell r="H476">
            <v>545.57707154774846</v>
          </cell>
        </row>
        <row r="477">
          <cell r="H477">
            <v>542.23267397340283</v>
          </cell>
        </row>
        <row r="478">
          <cell r="H478">
            <v>535.69917956840993</v>
          </cell>
        </row>
        <row r="479">
          <cell r="H479">
            <v>524.07573829709611</v>
          </cell>
        </row>
        <row r="480">
          <cell r="H480">
            <v>512.0674251172112</v>
          </cell>
        </row>
        <row r="481">
          <cell r="H481">
            <v>506.86564577588769</v>
          </cell>
        </row>
        <row r="482">
          <cell r="H482">
            <v>506.76175245835691</v>
          </cell>
        </row>
        <row r="483">
          <cell r="H483">
            <v>505.53315044540182</v>
          </cell>
        </row>
        <row r="484">
          <cell r="H484">
            <v>498.39994857734752</v>
          </cell>
        </row>
        <row r="485">
          <cell r="H485">
            <v>492.3505139672427</v>
          </cell>
        </row>
        <row r="486">
          <cell r="H486">
            <v>491.51019938818166</v>
          </cell>
        </row>
        <row r="487">
          <cell r="H487">
            <v>489.67141756671595</v>
          </cell>
        </row>
        <row r="488">
          <cell r="H488">
            <v>486.04546928411213</v>
          </cell>
        </row>
        <row r="489">
          <cell r="H489">
            <v>492.94372549854762</v>
          </cell>
        </row>
        <row r="490">
          <cell r="H490">
            <v>498.81223687251423</v>
          </cell>
        </row>
        <row r="491">
          <cell r="H491">
            <v>501.34555348232294</v>
          </cell>
        </row>
        <row r="492">
          <cell r="H492">
            <v>497.6290741307987</v>
          </cell>
        </row>
        <row r="493">
          <cell r="H493">
            <v>493.67950626901404</v>
          </cell>
        </row>
        <row r="494">
          <cell r="H494">
            <v>482.85201394985694</v>
          </cell>
        </row>
        <row r="495">
          <cell r="H495">
            <v>474.4160332249553</v>
          </cell>
        </row>
        <row r="496">
          <cell r="H496">
            <v>474.55310625064993</v>
          </cell>
        </row>
        <row r="497">
          <cell r="H497">
            <v>474.34912163368472</v>
          </cell>
        </row>
        <row r="498">
          <cell r="H498">
            <v>469.94323702214916</v>
          </cell>
        </row>
        <row r="499">
          <cell r="H499">
            <v>469.48878037296396</v>
          </cell>
        </row>
        <row r="500">
          <cell r="H500">
            <v>468.13953509782453</v>
          </cell>
        </row>
        <row r="501">
          <cell r="H501">
            <v>466.32256887978389</v>
          </cell>
        </row>
        <row r="502">
          <cell r="H502">
            <v>464.58598352007408</v>
          </cell>
        </row>
        <row r="503">
          <cell r="H503">
            <v>458.61991553224885</v>
          </cell>
        </row>
        <row r="504">
          <cell r="H504">
            <v>458.27923577972331</v>
          </cell>
        </row>
        <row r="505">
          <cell r="H505">
            <v>455.82867284554123</v>
          </cell>
        </row>
        <row r="506">
          <cell r="H506">
            <v>454.11478602394635</v>
          </cell>
        </row>
        <row r="507">
          <cell r="H507">
            <v>447.81454192701455</v>
          </cell>
        </row>
        <row r="508">
          <cell r="H508">
            <v>447.22617660550605</v>
          </cell>
        </row>
        <row r="509">
          <cell r="H509">
            <v>438.34226834991159</v>
          </cell>
        </row>
        <row r="510">
          <cell r="H510">
            <v>437.40378211032697</v>
          </cell>
        </row>
        <row r="511">
          <cell r="H511">
            <v>437.94616753988748</v>
          </cell>
        </row>
        <row r="512">
          <cell r="H512">
            <v>443.063864247514</v>
          </cell>
        </row>
        <row r="513">
          <cell r="H513">
            <v>444.62431549130912</v>
          </cell>
        </row>
        <row r="514">
          <cell r="H514">
            <v>442.86902206869627</v>
          </cell>
        </row>
        <row r="515">
          <cell r="H515">
            <v>439.92059772744062</v>
          </cell>
        </row>
        <row r="516">
          <cell r="H516">
            <v>437.90584749888075</v>
          </cell>
        </row>
        <row r="517">
          <cell r="H517">
            <v>435.10762703488649</v>
          </cell>
        </row>
        <row r="518">
          <cell r="H518">
            <v>426.99423679883898</v>
          </cell>
        </row>
        <row r="519">
          <cell r="H519">
            <v>421.96772312091844</v>
          </cell>
        </row>
        <row r="520">
          <cell r="H520">
            <v>420.20437172250001</v>
          </cell>
        </row>
        <row r="521">
          <cell r="H521">
            <v>420.36667883616224</v>
          </cell>
        </row>
        <row r="522">
          <cell r="H522">
            <v>414.51268086921095</v>
          </cell>
        </row>
        <row r="523">
          <cell r="H523">
            <v>413.04865978674599</v>
          </cell>
        </row>
        <row r="524">
          <cell r="H524">
            <v>415.30285879267626</v>
          </cell>
        </row>
        <row r="525">
          <cell r="H525">
            <v>414.05257655142998</v>
          </cell>
        </row>
        <row r="526">
          <cell r="H526">
            <v>415.50007274507357</v>
          </cell>
        </row>
        <row r="527">
          <cell r="H527">
            <v>412.96783807601406</v>
          </cell>
        </row>
        <row r="528">
          <cell r="H528">
            <v>412.83053435542462</v>
          </cell>
        </row>
        <row r="529">
          <cell r="H529">
            <v>408.94618936217068</v>
          </cell>
        </row>
        <row r="530">
          <cell r="H530">
            <v>402.47611589062615</v>
          </cell>
        </row>
        <row r="531">
          <cell r="H531">
            <v>401.36407037650764</v>
          </cell>
        </row>
        <row r="532">
          <cell r="H532">
            <v>397.54588992021786</v>
          </cell>
        </row>
        <row r="533">
          <cell r="H533">
            <v>396.26857129205388</v>
          </cell>
        </row>
        <row r="534">
          <cell r="H534">
            <v>397.16153154299553</v>
          </cell>
        </row>
        <row r="535">
          <cell r="H535">
            <v>399.06077821119288</v>
          </cell>
        </row>
        <row r="536">
          <cell r="H536">
            <v>395.08428808906115</v>
          </cell>
        </row>
        <row r="537">
          <cell r="H537">
            <v>383.91318136919728</v>
          </cell>
        </row>
        <row r="538">
          <cell r="H538">
            <v>381.3170289408605</v>
          </cell>
        </row>
        <row r="539">
          <cell r="H539">
            <v>380.88373642032974</v>
          </cell>
        </row>
        <row r="540">
          <cell r="H540">
            <v>379.41048166326129</v>
          </cell>
        </row>
        <row r="541">
          <cell r="H541">
            <v>379.92058187871896</v>
          </cell>
        </row>
        <row r="542">
          <cell r="H542">
            <v>378.37173783107102</v>
          </cell>
        </row>
        <row r="543">
          <cell r="H543">
            <v>378.3835295656383</v>
          </cell>
        </row>
        <row r="544">
          <cell r="H544">
            <v>372.54199485909999</v>
          </cell>
        </row>
        <row r="545">
          <cell r="H545">
            <v>372.69913636008749</v>
          </cell>
        </row>
        <row r="546">
          <cell r="H546">
            <v>370.74636265174178</v>
          </cell>
        </row>
        <row r="547">
          <cell r="H547">
            <v>370.77492475347259</v>
          </cell>
        </row>
        <row r="548">
          <cell r="H548">
            <v>372.33124020578543</v>
          </cell>
        </row>
        <row r="549">
          <cell r="H549">
            <v>374.38640324435198</v>
          </cell>
        </row>
        <row r="550">
          <cell r="H550">
            <v>373.80330856489803</v>
          </cell>
        </row>
        <row r="551">
          <cell r="H551">
            <v>373.05532800127344</v>
          </cell>
        </row>
        <row r="552">
          <cell r="H552">
            <v>372.50420167663901</v>
          </cell>
        </row>
        <row r="553">
          <cell r="H553">
            <v>369.69429432440927</v>
          </cell>
        </row>
        <row r="554">
          <cell r="H554">
            <v>366.44000784030987</v>
          </cell>
        </row>
        <row r="555">
          <cell r="H555">
            <v>366.18359201937221</v>
          </cell>
        </row>
        <row r="556">
          <cell r="H556">
            <v>366.14034846875359</v>
          </cell>
        </row>
        <row r="557">
          <cell r="H557">
            <v>368.97685912584797</v>
          </cell>
        </row>
        <row r="558">
          <cell r="H558">
            <v>371.98352667616149</v>
          </cell>
        </row>
        <row r="559">
          <cell r="H559">
            <v>371.71409570426766</v>
          </cell>
        </row>
        <row r="560">
          <cell r="H560">
            <v>373.09855023497221</v>
          </cell>
        </row>
        <row r="561">
          <cell r="H561">
            <v>372.06987961625214</v>
          </cell>
        </row>
        <row r="562">
          <cell r="H562">
            <v>372.12603183828435</v>
          </cell>
        </row>
        <row r="563">
          <cell r="H563">
            <v>372.33418584828132</v>
          </cell>
        </row>
        <row r="564">
          <cell r="H564">
            <v>370.60328864120788</v>
          </cell>
        </row>
        <row r="565">
          <cell r="H565">
            <v>370.80436650098534</v>
          </cell>
        </row>
        <row r="566">
          <cell r="H566">
            <v>368.69511979671654</v>
          </cell>
        </row>
        <row r="567">
          <cell r="H567">
            <v>366.53122155039023</v>
          </cell>
        </row>
        <row r="568">
          <cell r="H568">
            <v>363.9065453405305</v>
          </cell>
        </row>
        <row r="569">
          <cell r="H569">
            <v>363.60763379590048</v>
          </cell>
        </row>
        <row r="570">
          <cell r="H570">
            <v>364.35859044441872</v>
          </cell>
        </row>
        <row r="571">
          <cell r="H571">
            <v>363.95164100253709</v>
          </cell>
        </row>
        <row r="572">
          <cell r="H572">
            <v>366.17357935438986</v>
          </cell>
        </row>
        <row r="573">
          <cell r="H573">
            <v>366.44732148271027</v>
          </cell>
        </row>
        <row r="574">
          <cell r="H574">
            <v>366.55551271031555</v>
          </cell>
        </row>
        <row r="575">
          <cell r="H575">
            <v>365.44362325935134</v>
          </cell>
        </row>
        <row r="576">
          <cell r="H576">
            <v>363.81605720060219</v>
          </cell>
        </row>
        <row r="577">
          <cell r="H577">
            <v>362.34416431822592</v>
          </cell>
        </row>
        <row r="578">
          <cell r="H578">
            <v>363.41958582215415</v>
          </cell>
        </row>
        <row r="579">
          <cell r="H579">
            <v>360.54551823238546</v>
          </cell>
        </row>
        <row r="580">
          <cell r="H580">
            <v>360.53940559928816</v>
          </cell>
        </row>
        <row r="581">
          <cell r="H581">
            <v>356.01156805364172</v>
          </cell>
        </row>
        <row r="582">
          <cell r="H582">
            <v>353.59346638918879</v>
          </cell>
        </row>
        <row r="583">
          <cell r="H583">
            <v>350.76941707208948</v>
          </cell>
        </row>
        <row r="584">
          <cell r="H584">
            <v>347.50751756355874</v>
          </cell>
        </row>
        <row r="585">
          <cell r="H585">
            <v>344.61300466996124</v>
          </cell>
        </row>
        <row r="586">
          <cell r="H586">
            <v>343.45957832679494</v>
          </cell>
        </row>
        <row r="587">
          <cell r="H587">
            <v>347.73870862743036</v>
          </cell>
        </row>
        <row r="588">
          <cell r="H588">
            <v>346.47979839716902</v>
          </cell>
        </row>
        <row r="589">
          <cell r="H589">
            <v>345.96404697203064</v>
          </cell>
        </row>
        <row r="590">
          <cell r="H590">
            <v>345.42298687537641</v>
          </cell>
        </row>
        <row r="591">
          <cell r="H591">
            <v>346.4480095262391</v>
          </cell>
        </row>
        <row r="592">
          <cell r="H592">
            <v>344.15199303026253</v>
          </cell>
        </row>
        <row r="593">
          <cell r="H593">
            <v>338.08962354151191</v>
          </cell>
        </row>
        <row r="594">
          <cell r="H594">
            <v>339.97678376537567</v>
          </cell>
        </row>
        <row r="595">
          <cell r="H595">
            <v>340.00793662428356</v>
          </cell>
        </row>
        <row r="596">
          <cell r="H596">
            <v>340.70115649261237</v>
          </cell>
        </row>
        <row r="597">
          <cell r="H597">
            <v>338.01269695044647</v>
          </cell>
        </row>
        <row r="598">
          <cell r="H598">
            <v>335.63613117279687</v>
          </cell>
        </row>
        <row r="599">
          <cell r="H599">
            <v>336.87256966414236</v>
          </cell>
        </row>
        <row r="600">
          <cell r="H600">
            <v>337.21143426781725</v>
          </cell>
        </row>
        <row r="601">
          <cell r="H601">
            <v>337.72307036150437</v>
          </cell>
        </row>
        <row r="602">
          <cell r="H602">
            <v>338.73495528749504</v>
          </cell>
        </row>
        <row r="603">
          <cell r="H603">
            <v>338.96636700978428</v>
          </cell>
        </row>
        <row r="604">
          <cell r="H604">
            <v>341.74553537290592</v>
          </cell>
        </row>
        <row r="605">
          <cell r="H605">
            <v>343.43910549835607</v>
          </cell>
        </row>
        <row r="606">
          <cell r="H606">
            <v>342.99891201449572</v>
          </cell>
        </row>
        <row r="607">
          <cell r="H607">
            <v>340.07581509313064</v>
          </cell>
        </row>
        <row r="608">
          <cell r="H608">
            <v>340.68087457240165</v>
          </cell>
        </row>
        <row r="609">
          <cell r="H609">
            <v>342.54494455250807</v>
          </cell>
        </row>
        <row r="610">
          <cell r="H610">
            <v>346.93837336282184</v>
          </cell>
        </row>
        <row r="611">
          <cell r="H611">
            <v>344.82126835103168</v>
          </cell>
        </row>
        <row r="612">
          <cell r="H612">
            <v>342.90837837882196</v>
          </cell>
        </row>
        <row r="613">
          <cell r="H613">
            <v>341.6311180305234</v>
          </cell>
        </row>
        <row r="614">
          <cell r="H614">
            <v>340.68583636032042</v>
          </cell>
        </row>
        <row r="615">
          <cell r="H615">
            <v>340.22939089698588</v>
          </cell>
        </row>
        <row r="616">
          <cell r="H616">
            <v>340.08627585434175</v>
          </cell>
        </row>
        <row r="617">
          <cell r="H617">
            <v>340.03310000752236</v>
          </cell>
        </row>
        <row r="618">
          <cell r="H618">
            <v>341.84561615651432</v>
          </cell>
        </row>
        <row r="619">
          <cell r="H619">
            <v>342.20516596448959</v>
          </cell>
        </row>
        <row r="620">
          <cell r="H620">
            <v>342.50282181177244</v>
          </cell>
        </row>
        <row r="621">
          <cell r="H621">
            <v>342.27255857305903</v>
          </cell>
        </row>
        <row r="622">
          <cell r="H622">
            <v>340.32838935161675</v>
          </cell>
        </row>
        <row r="623">
          <cell r="H623">
            <v>339.74388511073249</v>
          </cell>
        </row>
        <row r="624">
          <cell r="H624">
            <v>337.24697565848936</v>
          </cell>
        </row>
        <row r="625">
          <cell r="H625">
            <v>335.85182593924998</v>
          </cell>
        </row>
        <row r="626">
          <cell r="H626">
            <v>337.82502198495189</v>
          </cell>
        </row>
        <row r="627">
          <cell r="H627">
            <v>337.21677091197034</v>
          </cell>
        </row>
        <row r="628">
          <cell r="H628">
            <v>342.78570180006579</v>
          </cell>
        </row>
        <row r="629">
          <cell r="H629">
            <v>347.74614548622458</v>
          </cell>
        </row>
        <row r="630">
          <cell r="H630">
            <v>347.42483445087737</v>
          </cell>
        </row>
        <row r="631">
          <cell r="H631">
            <v>347.95315892382592</v>
          </cell>
        </row>
        <row r="632">
          <cell r="H632">
            <v>355.9858663968115</v>
          </cell>
        </row>
        <row r="633">
          <cell r="H633">
            <v>366.33229554911094</v>
          </cell>
        </row>
        <row r="634">
          <cell r="H634">
            <v>377.84384460949974</v>
          </cell>
        </row>
        <row r="635">
          <cell r="H635">
            <v>391.42621069730495</v>
          </cell>
        </row>
        <row r="636">
          <cell r="H636">
            <v>410.43663920142689</v>
          </cell>
        </row>
        <row r="637">
          <cell r="H637">
            <v>438.93015714765767</v>
          </cell>
        </row>
        <row r="638">
          <cell r="H638">
            <v>449.8431060893987</v>
          </cell>
        </row>
        <row r="639">
          <cell r="H639">
            <v>449.39212219593901</v>
          </cell>
        </row>
        <row r="640">
          <cell r="H640">
            <v>421.88574443237667</v>
          </cell>
        </row>
        <row r="641">
          <cell r="H641">
            <v>396.02841021916561</v>
          </cell>
        </row>
        <row r="642">
          <cell r="H642">
            <v>396.1678140897256</v>
          </cell>
        </row>
        <row r="643">
          <cell r="H643">
            <v>400.84204411777711</v>
          </cell>
        </row>
        <row r="644">
          <cell r="H644">
            <v>402.70076794164589</v>
          </cell>
        </row>
        <row r="645">
          <cell r="H645">
            <v>402.84034831460178</v>
          </cell>
        </row>
        <row r="646">
          <cell r="H646">
            <v>399.82725688122969</v>
          </cell>
        </row>
        <row r="647">
          <cell r="H647">
            <v>394.79092089661549</v>
          </cell>
        </row>
        <row r="648">
          <cell r="H648">
            <v>387.32514638585576</v>
          </cell>
        </row>
        <row r="649">
          <cell r="H649">
            <v>378.65687548490115</v>
          </cell>
        </row>
        <row r="650">
          <cell r="H650">
            <v>379.26011189306416</v>
          </cell>
        </row>
        <row r="651">
          <cell r="H651">
            <v>385.2103360161247</v>
          </cell>
        </row>
        <row r="652">
          <cell r="H652">
            <v>384.00670747425823</v>
          </cell>
        </row>
        <row r="653">
          <cell r="H653">
            <v>390.37326448579762</v>
          </cell>
        </row>
        <row r="654">
          <cell r="H654">
            <v>398.21730308827387</v>
          </cell>
        </row>
        <row r="655">
          <cell r="H655">
            <v>385.15220056778139</v>
          </cell>
        </row>
        <row r="656">
          <cell r="H656">
            <v>378.55359381910193</v>
          </cell>
        </row>
        <row r="657">
          <cell r="H657">
            <v>374.54773050473199</v>
          </cell>
        </row>
        <row r="658">
          <cell r="H658">
            <v>370.59433702381858</v>
          </cell>
        </row>
        <row r="659">
          <cell r="H659">
            <v>369.93525787802639</v>
          </cell>
        </row>
        <row r="660">
          <cell r="H660">
            <v>369.54175614557107</v>
          </cell>
        </row>
        <row r="661">
          <cell r="H661">
            <v>376.36216003178009</v>
          </cell>
        </row>
        <row r="662">
          <cell r="H662">
            <v>376.92500676229577</v>
          </cell>
        </row>
        <row r="663">
          <cell r="H663">
            <v>381.41497891245353</v>
          </cell>
        </row>
        <row r="664">
          <cell r="H664">
            <v>388.48712045534103</v>
          </cell>
        </row>
        <row r="665">
          <cell r="H665">
            <v>388.29194482948475</v>
          </cell>
        </row>
        <row r="666">
          <cell r="H666">
            <v>387.62347796488541</v>
          </cell>
        </row>
        <row r="667">
          <cell r="H667">
            <v>390.40892269376502</v>
          </cell>
        </row>
        <row r="668">
          <cell r="H668">
            <v>394.60735593752099</v>
          </cell>
        </row>
        <row r="669">
          <cell r="H669">
            <v>393.7526822307064</v>
          </cell>
        </row>
        <row r="670">
          <cell r="H670">
            <v>393.58650256645649</v>
          </cell>
        </row>
        <row r="671">
          <cell r="H671">
            <v>391.55187711086165</v>
          </cell>
        </row>
        <row r="672">
          <cell r="H672">
            <v>391.3629022647097</v>
          </cell>
        </row>
        <row r="673">
          <cell r="H673">
            <v>389.75259669190757</v>
          </cell>
        </row>
        <row r="674">
          <cell r="H674">
            <v>394.77805058859605</v>
          </cell>
        </row>
        <row r="675">
          <cell r="H675">
            <v>404.89190505005735</v>
          </cell>
        </row>
        <row r="676">
          <cell r="H676">
            <v>413.67013369783558</v>
          </cell>
        </row>
        <row r="677">
          <cell r="H677">
            <v>414.36111565131728</v>
          </cell>
        </row>
        <row r="678">
          <cell r="H678">
            <v>414.0641614972933</v>
          </cell>
        </row>
        <row r="679">
          <cell r="H679">
            <v>414.50986260643015</v>
          </cell>
        </row>
        <row r="680">
          <cell r="H680">
            <v>410.08649404289713</v>
          </cell>
        </row>
        <row r="681">
          <cell r="H681">
            <v>411.62130776642726</v>
          </cell>
        </row>
        <row r="682">
          <cell r="H682">
            <v>415.21761442223891</v>
          </cell>
        </row>
        <row r="683">
          <cell r="H683">
            <v>415.39705435641383</v>
          </cell>
        </row>
        <row r="684">
          <cell r="H684">
            <v>421.24992082357522</v>
          </cell>
        </row>
        <row r="685">
          <cell r="H685">
            <v>432.64353224255592</v>
          </cell>
        </row>
        <row r="686">
          <cell r="H686">
            <v>430.52123781868198</v>
          </cell>
        </row>
        <row r="687">
          <cell r="H687">
            <v>431.09716864358961</v>
          </cell>
        </row>
        <row r="688">
          <cell r="H688">
            <v>434.70406351711677</v>
          </cell>
        </row>
        <row r="689">
          <cell r="H689">
            <v>434.73182567248642</v>
          </cell>
        </row>
        <row r="690">
          <cell r="H690">
            <v>433.4519597862261</v>
          </cell>
        </row>
        <row r="691">
          <cell r="H691">
            <v>428.41692334003869</v>
          </cell>
        </row>
        <row r="692">
          <cell r="H692">
            <v>429.82684646451236</v>
          </cell>
        </row>
        <row r="693">
          <cell r="H693">
            <v>426.86722225958204</v>
          </cell>
        </row>
        <row r="694">
          <cell r="H694">
            <v>420.37184744864675</v>
          </cell>
        </row>
        <row r="695">
          <cell r="H695">
            <v>410.05104860699845</v>
          </cell>
        </row>
        <row r="696">
          <cell r="H696">
            <v>401.11388892801841</v>
          </cell>
        </row>
        <row r="697">
          <cell r="H697">
            <v>400.42091219826182</v>
          </cell>
        </row>
        <row r="698">
          <cell r="H698">
            <v>400.32499139226161</v>
          </cell>
        </row>
        <row r="699">
          <cell r="H699">
            <v>398.65956320798557</v>
          </cell>
        </row>
        <row r="700">
          <cell r="H700">
            <v>390.67325914283765</v>
          </cell>
        </row>
        <row r="701">
          <cell r="H701">
            <v>388.14951887565815</v>
          </cell>
        </row>
        <row r="702">
          <cell r="H702">
            <v>386.14684770845975</v>
          </cell>
        </row>
        <row r="703">
          <cell r="H703">
            <v>394.06284072992372</v>
          </cell>
        </row>
        <row r="704">
          <cell r="H704">
            <v>395.16522131017814</v>
          </cell>
        </row>
        <row r="705">
          <cell r="H705">
            <v>391.80757305991091</v>
          </cell>
        </row>
        <row r="706">
          <cell r="H706">
            <v>389.95533606744021</v>
          </cell>
        </row>
        <row r="707">
          <cell r="H707">
            <v>429.70924893755284</v>
          </cell>
        </row>
        <row r="708">
          <cell r="H708">
            <v>458.82883929788403</v>
          </cell>
        </row>
        <row r="709">
          <cell r="H709">
            <v>613.41721181166747</v>
          </cell>
        </row>
        <row r="710">
          <cell r="H710">
            <v>955.83951207808389</v>
          </cell>
        </row>
        <row r="711">
          <cell r="H711">
            <v>869.86073489737294</v>
          </cell>
        </row>
        <row r="712">
          <cell r="H712">
            <v>788.75729599779311</v>
          </cell>
        </row>
        <row r="713">
          <cell r="H713">
            <v>789.34673843713574</v>
          </cell>
        </row>
        <row r="714">
          <cell r="H714">
            <v>697.11744580624941</v>
          </cell>
        </row>
        <row r="715">
          <cell r="H715">
            <v>647.68131984893193</v>
          </cell>
        </row>
        <row r="716">
          <cell r="H716">
            <v>672.13175277379901</v>
          </cell>
        </row>
        <row r="717">
          <cell r="H717">
            <v>676.06600129575304</v>
          </cell>
        </row>
        <row r="718">
          <cell r="H718">
            <v>680.93128175297545</v>
          </cell>
        </row>
        <row r="719">
          <cell r="H719">
            <v>659.1256935514142</v>
          </cell>
        </row>
        <row r="720">
          <cell r="H720">
            <v>653.64036762303556</v>
          </cell>
        </row>
        <row r="721">
          <cell r="H721">
            <v>619.05224004206036</v>
          </cell>
        </row>
        <row r="722">
          <cell r="H722">
            <v>575.20264984410051</v>
          </cell>
        </row>
        <row r="723">
          <cell r="H723">
            <v>537.58226594710129</v>
          </cell>
        </row>
        <row r="724">
          <cell r="H724">
            <v>536.45242093834361</v>
          </cell>
        </row>
        <row r="725">
          <cell r="H725">
            <v>527.92664197210843</v>
          </cell>
        </row>
        <row r="726">
          <cell r="H726">
            <v>546.59377752323223</v>
          </cell>
        </row>
        <row r="727">
          <cell r="H727">
            <v>556.60380310297842</v>
          </cell>
        </row>
        <row r="728">
          <cell r="H728">
            <v>548.47007018333318</v>
          </cell>
        </row>
        <row r="729">
          <cell r="H729">
            <v>546.81417639111817</v>
          </cell>
        </row>
        <row r="730">
          <cell r="H730">
            <v>526.7892624699366</v>
          </cell>
        </row>
        <row r="731">
          <cell r="H731">
            <v>506.92443926283585</v>
          </cell>
        </row>
        <row r="732">
          <cell r="H732">
            <v>509.00309415455354</v>
          </cell>
        </row>
        <row r="733">
          <cell r="H733">
            <v>498.47242380854902</v>
          </cell>
        </row>
        <row r="734">
          <cell r="H734">
            <v>486.84746685750696</v>
          </cell>
        </row>
        <row r="735">
          <cell r="H735">
            <v>487.69514580269487</v>
          </cell>
        </row>
        <row r="736">
          <cell r="H736">
            <v>481.95036249310652</v>
          </cell>
        </row>
        <row r="737">
          <cell r="H737">
            <v>480.06441450787611</v>
          </cell>
        </row>
        <row r="738">
          <cell r="H738">
            <v>463.93863422556285</v>
          </cell>
        </row>
        <row r="739">
          <cell r="H739">
            <v>455.4654284141281</v>
          </cell>
        </row>
        <row r="740">
          <cell r="H740">
            <v>454.35439582999032</v>
          </cell>
        </row>
        <row r="741">
          <cell r="H741">
            <v>474.4869605401052</v>
          </cell>
        </row>
        <row r="742">
          <cell r="H742">
            <v>475.83673032987616</v>
          </cell>
        </row>
        <row r="743">
          <cell r="H743">
            <v>476.54868985526326</v>
          </cell>
        </row>
        <row r="744">
          <cell r="H744"/>
        </row>
        <row r="745">
          <cell r="H745"/>
        </row>
        <row r="746">
          <cell r="H746">
            <v>483.07649524170603</v>
          </cell>
        </row>
        <row r="747">
          <cell r="H747">
            <v>501.1704865908369</v>
          </cell>
        </row>
        <row r="748">
          <cell r="H748">
            <v>483.59142424446958</v>
          </cell>
        </row>
        <row r="749">
          <cell r="H749">
            <v>465.0555555848569</v>
          </cell>
        </row>
        <row r="750">
          <cell r="H750">
            <v>462.47625421604994</v>
          </cell>
        </row>
        <row r="751">
          <cell r="H751">
            <v>453.50359997742385</v>
          </cell>
        </row>
        <row r="752">
          <cell r="H752"/>
        </row>
        <row r="753">
          <cell r="H753"/>
        </row>
        <row r="754">
          <cell r="H754">
            <v>437.48766291922288</v>
          </cell>
        </row>
        <row r="755">
          <cell r="H755">
            <v>430.46641058470703</v>
          </cell>
        </row>
        <row r="756">
          <cell r="H756">
            <v>432.13824019072086</v>
          </cell>
        </row>
        <row r="757">
          <cell r="H757">
            <v>430.15463408849212</v>
          </cell>
        </row>
        <row r="758">
          <cell r="H758"/>
        </row>
        <row r="759">
          <cell r="H759"/>
        </row>
        <row r="760">
          <cell r="H760">
            <v>403.14343745300488</v>
          </cell>
        </row>
        <row r="761">
          <cell r="H761">
            <v>408.59445981228697</v>
          </cell>
        </row>
        <row r="762">
          <cell r="H762">
            <v>403.58286166649202</v>
          </cell>
        </row>
        <row r="763">
          <cell r="H763">
            <v>398.67949510214351</v>
          </cell>
        </row>
        <row r="764">
          <cell r="H764">
            <v>395.96362767551443</v>
          </cell>
        </row>
        <row r="765">
          <cell r="H765">
            <v>395.70213032741259</v>
          </cell>
        </row>
        <row r="766">
          <cell r="H766">
            <v>398.09742221367151</v>
          </cell>
        </row>
        <row r="767">
          <cell r="H767">
            <v>398.02436865345544</v>
          </cell>
        </row>
        <row r="768">
          <cell r="H768">
            <v>401.96844349825875</v>
          </cell>
        </row>
        <row r="769">
          <cell r="H769">
            <v>402.76328225922862</v>
          </cell>
        </row>
        <row r="770">
          <cell r="H770"/>
        </row>
        <row r="771">
          <cell r="H771"/>
        </row>
        <row r="772">
          <cell r="H772">
            <v>395.29659183715256</v>
          </cell>
        </row>
        <row r="773">
          <cell r="H773">
            <v>395.67738394253854</v>
          </cell>
        </row>
        <row r="774">
          <cell r="H774">
            <v>397.39446175194917</v>
          </cell>
        </row>
        <row r="775">
          <cell r="H775"/>
        </row>
        <row r="776">
          <cell r="H776"/>
        </row>
        <row r="777">
          <cell r="H777">
            <v>397.0125955074127</v>
          </cell>
        </row>
        <row r="778">
          <cell r="H778">
            <v>394.18809990955481</v>
          </cell>
        </row>
        <row r="779">
          <cell r="H779">
            <v>392.5091138318096</v>
          </cell>
        </row>
        <row r="780">
          <cell r="H780">
            <v>392.17565656285478</v>
          </cell>
        </row>
        <row r="781">
          <cell r="H781">
            <v>390.34172578584952</v>
          </cell>
        </row>
        <row r="782">
          <cell r="H782">
            <v>391.45496434362622</v>
          </cell>
        </row>
        <row r="783">
          <cell r="H783">
            <v>391.58503108596852</v>
          </cell>
        </row>
        <row r="784">
          <cell r="H784">
            <v>391.80340822104614</v>
          </cell>
        </row>
        <row r="785">
          <cell r="H785">
            <v>392.43700209569272</v>
          </cell>
        </row>
        <row r="786">
          <cell r="H786">
            <v>392.58061439141818</v>
          </cell>
        </row>
        <row r="787">
          <cell r="H787">
            <v>391.30988208088496</v>
          </cell>
        </row>
        <row r="788">
          <cell r="H788">
            <v>392.92017042378632</v>
          </cell>
        </row>
        <row r="789">
          <cell r="H789">
            <v>397.60961531284192</v>
          </cell>
        </row>
        <row r="790">
          <cell r="H790"/>
        </row>
        <row r="791">
          <cell r="H791"/>
        </row>
        <row r="792">
          <cell r="H792">
            <v>399.76011386681262</v>
          </cell>
        </row>
        <row r="793">
          <cell r="H793">
            <v>396.95560098336489</v>
          </cell>
        </row>
        <row r="794">
          <cell r="H794">
            <v>395.94963658367323</v>
          </cell>
        </row>
        <row r="795">
          <cell r="H795">
            <v>394.55566623537925</v>
          </cell>
        </row>
        <row r="796">
          <cell r="H796">
            <v>391.42757112859732</v>
          </cell>
        </row>
        <row r="797">
          <cell r="H797">
            <v>389.36970483722632</v>
          </cell>
        </row>
        <row r="798">
          <cell r="H798">
            <v>390.4566689335108</v>
          </cell>
        </row>
        <row r="799">
          <cell r="H799">
            <v>389.20847433015979</v>
          </cell>
        </row>
        <row r="800">
          <cell r="H800">
            <v>389.2788246532059</v>
          </cell>
        </row>
        <row r="801">
          <cell r="H801">
            <v>388.98990967330286</v>
          </cell>
        </row>
        <row r="802">
          <cell r="H802">
            <v>389.6152622477893</v>
          </cell>
        </row>
        <row r="803">
          <cell r="H803">
            <v>389.44832252536247</v>
          </cell>
        </row>
        <row r="804">
          <cell r="H804">
            <v>390.71024247752371</v>
          </cell>
        </row>
        <row r="805">
          <cell r="H805">
            <v>389.48232227951144</v>
          </cell>
        </row>
        <row r="806">
          <cell r="H806">
            <v>387.74902816888414</v>
          </cell>
        </row>
        <row r="807">
          <cell r="H807">
            <v>389.26641726725398</v>
          </cell>
        </row>
        <row r="808">
          <cell r="H808">
            <v>394.99010331238196</v>
          </cell>
        </row>
        <row r="809">
          <cell r="H809"/>
        </row>
        <row r="810">
          <cell r="H810"/>
        </row>
        <row r="811">
          <cell r="H811">
            <v>395.34018882180652</v>
          </cell>
        </row>
        <row r="812">
          <cell r="H812">
            <v>396.10473048165915</v>
          </cell>
        </row>
        <row r="813">
          <cell r="H813">
            <v>395.52384659786168</v>
          </cell>
        </row>
        <row r="814">
          <cell r="H814">
            <v>401.07321851904737</v>
          </cell>
        </row>
        <row r="815">
          <cell r="H815"/>
        </row>
        <row r="816">
          <cell r="H816"/>
        </row>
        <row r="817">
          <cell r="H817">
            <v>388.85279833513829</v>
          </cell>
        </row>
        <row r="818">
          <cell r="H818">
            <v>397.58701386245514</v>
          </cell>
        </row>
        <row r="819">
          <cell r="H819">
            <v>399.0248048801277</v>
          </cell>
        </row>
        <row r="820">
          <cell r="H820">
            <v>397.94074804558841</v>
          </cell>
        </row>
        <row r="821">
          <cell r="H821">
            <v>402.37757620128571</v>
          </cell>
        </row>
        <row r="822">
          <cell r="H822">
            <v>412.50754431599472</v>
          </cell>
        </row>
        <row r="823">
          <cell r="H823">
            <v>420.2564231456634</v>
          </cell>
        </row>
        <row r="824">
          <cell r="H824">
            <v>419.36459243213221</v>
          </cell>
        </row>
        <row r="825">
          <cell r="H825">
            <v>419.00111760119745</v>
          </cell>
        </row>
        <row r="826">
          <cell r="H826">
            <v>447.58109943849047</v>
          </cell>
        </row>
        <row r="827">
          <cell r="H827">
            <v>440.04560047477059</v>
          </cell>
        </row>
        <row r="828">
          <cell r="H828">
            <v>427.31131490655116</v>
          </cell>
        </row>
        <row r="829">
          <cell r="H829">
            <v>416.09160754856191</v>
          </cell>
        </row>
        <row r="830">
          <cell r="H830">
            <v>411.33124216667488</v>
          </cell>
        </row>
        <row r="831">
          <cell r="H831">
            <v>389.52557850540694</v>
          </cell>
        </row>
        <row r="832">
          <cell r="H832">
            <v>390.58962751742826</v>
          </cell>
        </row>
        <row r="833">
          <cell r="H833">
            <v>392.15989907334057</v>
          </cell>
        </row>
        <row r="834">
          <cell r="H834">
            <v>402.37344784895618</v>
          </cell>
        </row>
        <row r="835">
          <cell r="H835">
            <v>410.75841095435487</v>
          </cell>
        </row>
        <row r="836">
          <cell r="H836">
            <v>457.6714988569787</v>
          </cell>
        </row>
        <row r="837">
          <cell r="H837">
            <v>470.03740290857382</v>
          </cell>
        </row>
        <row r="838">
          <cell r="H838">
            <v>474.15299828806053</v>
          </cell>
        </row>
        <row r="839">
          <cell r="H839">
            <v>469.00983155231933</v>
          </cell>
        </row>
        <row r="840">
          <cell r="H840">
            <v>456.16633093542305</v>
          </cell>
        </row>
        <row r="841">
          <cell r="H841">
            <v>460.7135102073737</v>
          </cell>
        </row>
        <row r="842">
          <cell r="H842">
            <v>499.2864743420908</v>
          </cell>
        </row>
        <row r="843">
          <cell r="H843">
            <v>510.34826019231622</v>
          </cell>
        </row>
        <row r="844">
          <cell r="H844">
            <v>539.04679222515801</v>
          </cell>
        </row>
        <row r="845">
          <cell r="H845">
            <v>542.30118354895751</v>
          </cell>
        </row>
        <row r="846">
          <cell r="H846">
            <v>545.77523962392706</v>
          </cell>
        </row>
        <row r="847">
          <cell r="H847">
            <v>539.50165750215513</v>
          </cell>
        </row>
        <row r="848">
          <cell r="H848">
            <v>499.05164093105776</v>
          </cell>
        </row>
        <row r="849">
          <cell r="H849">
            <v>496.78217384972316</v>
          </cell>
        </row>
        <row r="850">
          <cell r="H850"/>
        </row>
        <row r="851">
          <cell r="H851"/>
        </row>
        <row r="852">
          <cell r="H852">
            <v>463.08068523974208</v>
          </cell>
        </row>
        <row r="853">
          <cell r="H853">
            <v>472.1105898327607</v>
          </cell>
        </row>
        <row r="854">
          <cell r="H854">
            <v>478.34706780975489</v>
          </cell>
        </row>
        <row r="855">
          <cell r="H855">
            <v>482.4266405451952</v>
          </cell>
        </row>
        <row r="856">
          <cell r="H856">
            <v>478.69657936026101</v>
          </cell>
        </row>
        <row r="857">
          <cell r="H857">
            <v>487.24378925891807</v>
          </cell>
        </row>
        <row r="858">
          <cell r="H858">
            <v>515.15376175068252</v>
          </cell>
        </row>
        <row r="859">
          <cell r="H859">
            <v>549.2980974516056</v>
          </cell>
        </row>
        <row r="860">
          <cell r="H860">
            <v>530.74171026749104</v>
          </cell>
        </row>
        <row r="861">
          <cell r="H861">
            <v>542.27290514719903</v>
          </cell>
        </row>
        <row r="862">
          <cell r="H862">
            <v>540.82753867422821</v>
          </cell>
        </row>
        <row r="863">
          <cell r="H863">
            <v>542.99616316861841</v>
          </cell>
        </row>
        <row r="864">
          <cell r="H864">
            <v>541.2262448992492</v>
          </cell>
        </row>
        <row r="865">
          <cell r="H865">
            <v>533.41027137690014</v>
          </cell>
        </row>
        <row r="866">
          <cell r="H866">
            <v>524.07843407849145</v>
          </cell>
        </row>
        <row r="867">
          <cell r="H867">
            <v>519.38721522148273</v>
          </cell>
        </row>
        <row r="868">
          <cell r="H868"/>
        </row>
        <row r="869">
          <cell r="H869"/>
        </row>
        <row r="870">
          <cell r="H870">
            <v>524.80932647902898</v>
          </cell>
        </row>
        <row r="871">
          <cell r="H871">
            <v>529.58245328036924</v>
          </cell>
        </row>
        <row r="872">
          <cell r="H872">
            <v>532.76865895644403</v>
          </cell>
        </row>
        <row r="873">
          <cell r="H873">
            <v>535.22527902545585</v>
          </cell>
        </row>
        <row r="874">
          <cell r="H874">
            <v>536.52227314876166</v>
          </cell>
        </row>
        <row r="875">
          <cell r="H875">
            <v>522.14167697966252</v>
          </cell>
        </row>
        <row r="876">
          <cell r="H876">
            <v>498.93872455067287</v>
          </cell>
        </row>
        <row r="877">
          <cell r="H877">
            <v>493.57313426350458</v>
          </cell>
        </row>
        <row r="878">
          <cell r="H878">
            <v>485.41825302642422</v>
          </cell>
        </row>
        <row r="879">
          <cell r="H879">
            <v>485.19968880634161</v>
          </cell>
        </row>
        <row r="880">
          <cell r="H880">
            <v>478.47403028746231</v>
          </cell>
        </row>
        <row r="881">
          <cell r="H881">
            <v>471.27001568680652</v>
          </cell>
        </row>
        <row r="882">
          <cell r="H882">
            <v>475.95601148610507</v>
          </cell>
        </row>
        <row r="883">
          <cell r="H883">
            <v>484.6549424612445</v>
          </cell>
        </row>
        <row r="884">
          <cell r="H884">
            <v>485.07728773153229</v>
          </cell>
        </row>
        <row r="885">
          <cell r="H885">
            <v>485.51435924635132</v>
          </cell>
        </row>
        <row r="886">
          <cell r="H886"/>
        </row>
        <row r="887">
          <cell r="H887"/>
        </row>
        <row r="888">
          <cell r="H888"/>
        </row>
        <row r="889">
          <cell r="H889"/>
        </row>
        <row r="890">
          <cell r="H890"/>
        </row>
        <row r="891">
          <cell r="H891">
            <v>497.70830345951254</v>
          </cell>
        </row>
        <row r="892">
          <cell r="H892">
            <v>496.84842234434512</v>
          </cell>
        </row>
        <row r="893">
          <cell r="H893">
            <v>498.78685958856312</v>
          </cell>
        </row>
        <row r="894">
          <cell r="H894">
            <v>507.08768693797214</v>
          </cell>
        </row>
        <row r="895">
          <cell r="H895">
            <v>513.19589942651078</v>
          </cell>
        </row>
        <row r="896">
          <cell r="H896">
            <v>512.38457776140308</v>
          </cell>
        </row>
        <row r="897">
          <cell r="H897">
            <v>521.71351181575551</v>
          </cell>
        </row>
        <row r="898">
          <cell r="H898">
            <v>522.83385159235809</v>
          </cell>
        </row>
        <row r="899">
          <cell r="H899">
            <v>518.56440074358181</v>
          </cell>
        </row>
        <row r="900">
          <cell r="H900">
            <v>502.31297494605411</v>
          </cell>
        </row>
        <row r="901">
          <cell r="H901">
            <v>493.1199949654843</v>
          </cell>
        </row>
        <row r="902">
          <cell r="H902">
            <v>493.09680304621128</v>
          </cell>
        </row>
        <row r="903">
          <cell r="H903">
            <v>482.84043340417645</v>
          </cell>
        </row>
        <row r="904">
          <cell r="H904"/>
        </row>
        <row r="905">
          <cell r="H905"/>
        </row>
        <row r="906">
          <cell r="H906">
            <v>470.25763190391302</v>
          </cell>
        </row>
        <row r="907">
          <cell r="H907">
            <v>468.9317037245317</v>
          </cell>
        </row>
        <row r="908">
          <cell r="H908">
            <v>469.57149618476319</v>
          </cell>
        </row>
        <row r="909">
          <cell r="H909">
            <v>473.53548576315745</v>
          </cell>
        </row>
        <row r="910">
          <cell r="H910">
            <v>471.96952577375521</v>
          </cell>
        </row>
        <row r="911">
          <cell r="H911">
            <v>470.88885181603479</v>
          </cell>
        </row>
        <row r="912">
          <cell r="H912">
            <v>468.7754022520536</v>
          </cell>
        </row>
        <row r="913">
          <cell r="H913">
            <v>463.51905268090763</v>
          </cell>
        </row>
        <row r="914">
          <cell r="H914">
            <v>461.50709648712279</v>
          </cell>
        </row>
        <row r="915">
          <cell r="H915">
            <v>457.81101616587335</v>
          </cell>
        </row>
        <row r="916">
          <cell r="H916">
            <v>447.62646928267901</v>
          </cell>
        </row>
        <row r="917">
          <cell r="H917">
            <v>450.47498056937667</v>
          </cell>
        </row>
        <row r="918">
          <cell r="H918">
            <v>460.86296912112198</v>
          </cell>
        </row>
        <row r="919">
          <cell r="H919">
            <v>472.54103069499996</v>
          </cell>
        </row>
        <row r="920">
          <cell r="H920">
            <v>467.23076542857007</v>
          </cell>
        </row>
        <row r="921">
          <cell r="H921">
            <v>472.15782188912362</v>
          </cell>
        </row>
        <row r="922">
          <cell r="H922">
            <v>480.51916249078937</v>
          </cell>
        </row>
        <row r="923">
          <cell r="H923">
            <v>483.23617628237344</v>
          </cell>
        </row>
        <row r="924">
          <cell r="H924">
            <v>476.39782338795186</v>
          </cell>
        </row>
        <row r="925">
          <cell r="H925">
            <v>471.01268159056963</v>
          </cell>
        </row>
        <row r="926">
          <cell r="H926">
            <v>467.32741150927677</v>
          </cell>
        </row>
        <row r="927">
          <cell r="H927">
            <v>470.37243298955036</v>
          </cell>
        </row>
        <row r="928">
          <cell r="H928">
            <v>470.48821641762368</v>
          </cell>
        </row>
        <row r="929">
          <cell r="H929">
            <v>470.1892835787275</v>
          </cell>
        </row>
        <row r="930">
          <cell r="H930">
            <v>465.70154993688271</v>
          </cell>
        </row>
        <row r="931">
          <cell r="H931">
            <v>454.43101652513349</v>
          </cell>
        </row>
        <row r="932">
          <cell r="H932">
            <v>449.06477626356178</v>
          </cell>
        </row>
        <row r="933">
          <cell r="H933">
            <v>444.61409318399387</v>
          </cell>
        </row>
        <row r="934">
          <cell r="H934">
            <v>441.46814357657792</v>
          </cell>
        </row>
        <row r="935">
          <cell r="H935">
            <v>440.03815987142622</v>
          </cell>
        </row>
        <row r="936">
          <cell r="H936">
            <v>442.58090861227691</v>
          </cell>
        </row>
        <row r="937">
          <cell r="H937">
            <v>441.92221866253294</v>
          </cell>
        </row>
        <row r="938">
          <cell r="H938">
            <v>444.58758759912035</v>
          </cell>
        </row>
        <row r="939">
          <cell r="H939">
            <v>445.08083432037193</v>
          </cell>
        </row>
        <row r="940">
          <cell r="H940">
            <v>440.70928747532042</v>
          </cell>
        </row>
        <row r="941">
          <cell r="H941">
            <v>435.46894333913662</v>
          </cell>
        </row>
        <row r="942">
          <cell r="H942">
            <v>432.27453549919028</v>
          </cell>
        </row>
        <row r="943">
          <cell r="H943">
            <v>431.43164549925683</v>
          </cell>
        </row>
        <row r="944">
          <cell r="H944">
            <v>429.42717361100182</v>
          </cell>
        </row>
        <row r="945">
          <cell r="H945">
            <v>425.16148680826831</v>
          </cell>
        </row>
        <row r="946">
          <cell r="H946">
            <v>422.71984405960148</v>
          </cell>
        </row>
        <row r="947">
          <cell r="H947">
            <v>424.69131772902443</v>
          </cell>
        </row>
      </sheetData>
      <sheetData sheetId="27">
        <row r="1">
          <cell r="A1" t="str">
            <v>@AsOfDate</v>
          </cell>
          <cell r="H1" t="str">
            <v>Spread-to-Maturity</v>
          </cell>
        </row>
        <row r="2">
          <cell r="A2">
            <v>37741</v>
          </cell>
          <cell r="H2">
            <v>697.67008485072495</v>
          </cell>
        </row>
        <row r="3">
          <cell r="A3">
            <v>37772</v>
          </cell>
          <cell r="H3">
            <v>695.04185969609205</v>
          </cell>
        </row>
        <row r="4">
          <cell r="A4">
            <v>37802</v>
          </cell>
          <cell r="H4">
            <v>696.05335305119502</v>
          </cell>
        </row>
        <row r="5">
          <cell r="A5">
            <v>37833</v>
          </cell>
          <cell r="H5">
            <v>688.458214782357</v>
          </cell>
        </row>
        <row r="6">
          <cell r="A6">
            <v>37864</v>
          </cell>
          <cell r="H6">
            <v>689.16530825911298</v>
          </cell>
        </row>
        <row r="7">
          <cell r="A7">
            <v>37894</v>
          </cell>
          <cell r="H7">
            <v>732.643828038989</v>
          </cell>
        </row>
        <row r="8">
          <cell r="A8">
            <v>37925</v>
          </cell>
          <cell r="H8">
            <v>755.85258050465802</v>
          </cell>
        </row>
        <row r="9">
          <cell r="A9">
            <v>37955</v>
          </cell>
          <cell r="H9">
            <v>723.03864582184201</v>
          </cell>
        </row>
        <row r="10">
          <cell r="A10">
            <v>37986</v>
          </cell>
          <cell r="H10">
            <v>655.14194416226997</v>
          </cell>
        </row>
        <row r="11">
          <cell r="A11">
            <v>38017</v>
          </cell>
          <cell r="H11">
            <v>611.50435177669601</v>
          </cell>
        </row>
        <row r="12">
          <cell r="A12">
            <v>38046</v>
          </cell>
          <cell r="H12">
            <v>604.16841856586302</v>
          </cell>
        </row>
        <row r="13">
          <cell r="A13">
            <v>38077</v>
          </cell>
          <cell r="H13">
            <v>583.78323148033496</v>
          </cell>
        </row>
        <row r="14">
          <cell r="A14">
            <v>38107</v>
          </cell>
          <cell r="H14">
            <v>577.04354174152502</v>
          </cell>
        </row>
        <row r="15">
          <cell r="A15">
            <v>38135</v>
          </cell>
          <cell r="H15">
            <v>629.43443998849796</v>
          </cell>
        </row>
        <row r="16">
          <cell r="A16">
            <v>38163</v>
          </cell>
          <cell r="H16">
            <v>601.68522200028497</v>
          </cell>
        </row>
        <row r="17">
          <cell r="A17">
            <v>38198</v>
          </cell>
          <cell r="H17">
            <v>613.96343550198503</v>
          </cell>
        </row>
        <row r="18">
          <cell r="A18">
            <v>38230</v>
          </cell>
          <cell r="H18">
            <v>594.04184636788898</v>
          </cell>
        </row>
        <row r="19">
          <cell r="A19">
            <v>38260</v>
          </cell>
          <cell r="H19">
            <v>574.83703170849799</v>
          </cell>
        </row>
        <row r="20">
          <cell r="A20">
            <v>38289</v>
          </cell>
          <cell r="H20">
            <v>580.90772035913994</v>
          </cell>
        </row>
        <row r="21">
          <cell r="A21">
            <v>38321</v>
          </cell>
          <cell r="H21">
            <v>568.00714988405502</v>
          </cell>
        </row>
        <row r="22">
          <cell r="A22">
            <v>38352</v>
          </cell>
          <cell r="H22">
            <v>553.40014047540603</v>
          </cell>
        </row>
        <row r="23">
          <cell r="A23">
            <v>38383</v>
          </cell>
          <cell r="H23">
            <v>571.22294502934403</v>
          </cell>
        </row>
        <row r="24">
          <cell r="A24">
            <v>38408</v>
          </cell>
          <cell r="H24">
            <v>561.25689429123395</v>
          </cell>
        </row>
        <row r="25">
          <cell r="A25">
            <v>38442</v>
          </cell>
          <cell r="H25">
            <v>561.80306444834105</v>
          </cell>
        </row>
        <row r="26">
          <cell r="A26">
            <v>38471</v>
          </cell>
          <cell r="H26">
            <v>591.454427588523</v>
          </cell>
        </row>
        <row r="27">
          <cell r="A27">
            <v>38503</v>
          </cell>
          <cell r="H27">
            <v>607.31026600541304</v>
          </cell>
        </row>
        <row r="28">
          <cell r="A28">
            <v>38533</v>
          </cell>
          <cell r="H28">
            <v>582.95932212271805</v>
          </cell>
        </row>
        <row r="29">
          <cell r="A29">
            <v>38562</v>
          </cell>
          <cell r="H29">
            <v>575.40872830885496</v>
          </cell>
        </row>
        <row r="30">
          <cell r="A30">
            <v>38594</v>
          </cell>
          <cell r="H30">
            <v>534.42322816934302</v>
          </cell>
        </row>
        <row r="31">
          <cell r="A31">
            <v>38625</v>
          </cell>
          <cell r="H31">
            <v>541.27857718748305</v>
          </cell>
        </row>
        <row r="32">
          <cell r="A32">
            <v>38653</v>
          </cell>
          <cell r="H32">
            <v>553.65346345950195</v>
          </cell>
        </row>
        <row r="33">
          <cell r="A33">
            <v>38686</v>
          </cell>
          <cell r="H33">
            <v>558.27430003230995</v>
          </cell>
        </row>
        <row r="34">
          <cell r="A34">
            <v>38716</v>
          </cell>
          <cell r="H34">
            <v>532.68275873886796</v>
          </cell>
        </row>
        <row r="35">
          <cell r="A35">
            <v>38748</v>
          </cell>
          <cell r="H35">
            <v>528.29332436598497</v>
          </cell>
        </row>
        <row r="36">
          <cell r="A36">
            <v>38776</v>
          </cell>
          <cell r="H36">
            <v>517.48070828280004</v>
          </cell>
        </row>
        <row r="37">
          <cell r="A37">
            <v>38807</v>
          </cell>
          <cell r="H37">
            <v>495.61083226714698</v>
          </cell>
        </row>
        <row r="38">
          <cell r="A38">
            <v>38835</v>
          </cell>
          <cell r="H38">
            <v>466.432355324159</v>
          </cell>
        </row>
        <row r="39">
          <cell r="A39">
            <v>38868</v>
          </cell>
          <cell r="H39">
            <v>477.82218855508501</v>
          </cell>
        </row>
        <row r="40">
          <cell r="A40">
            <v>38898</v>
          </cell>
          <cell r="H40">
            <v>492.23943130222898</v>
          </cell>
        </row>
        <row r="41">
          <cell r="A41">
            <v>38926</v>
          </cell>
          <cell r="H41">
            <v>492.78123729425801</v>
          </cell>
        </row>
        <row r="42">
          <cell r="A42">
            <v>38960</v>
          </cell>
          <cell r="H42">
            <v>504.45749356078397</v>
          </cell>
        </row>
        <row r="43">
          <cell r="A43">
            <v>38989</v>
          </cell>
          <cell r="H43">
            <v>509.38611681870401</v>
          </cell>
        </row>
        <row r="44">
          <cell r="A44">
            <v>39021</v>
          </cell>
          <cell r="H44">
            <v>505.96651879357103</v>
          </cell>
        </row>
        <row r="45">
          <cell r="A45">
            <v>39051</v>
          </cell>
          <cell r="H45">
            <v>523.93886943760901</v>
          </cell>
        </row>
        <row r="46">
          <cell r="A46">
            <v>39080</v>
          </cell>
          <cell r="H46">
            <v>516.38680627004396</v>
          </cell>
        </row>
        <row r="47">
          <cell r="A47">
            <v>39113</v>
          </cell>
          <cell r="H47">
            <v>512.35532797695805</v>
          </cell>
        </row>
        <row r="48">
          <cell r="A48">
            <v>39141</v>
          </cell>
          <cell r="H48">
            <v>510.22222512542402</v>
          </cell>
        </row>
        <row r="49">
          <cell r="A49">
            <v>39171</v>
          </cell>
          <cell r="H49">
            <v>505.36746256622598</v>
          </cell>
        </row>
        <row r="50">
          <cell r="A50">
            <v>39199</v>
          </cell>
          <cell r="H50">
            <v>499.42198404426</v>
          </cell>
        </row>
        <row r="51">
          <cell r="A51">
            <v>39233</v>
          </cell>
          <cell r="H51">
            <v>506.81054124873702</v>
          </cell>
        </row>
        <row r="52">
          <cell r="A52">
            <v>39262</v>
          </cell>
          <cell r="H52">
            <v>512.25377334469601</v>
          </cell>
        </row>
        <row r="53">
          <cell r="A53">
            <v>39294</v>
          </cell>
          <cell r="H53">
            <v>608.56471974779299</v>
          </cell>
        </row>
        <row r="54">
          <cell r="A54">
            <v>39325</v>
          </cell>
          <cell r="H54">
            <v>633.80426970560097</v>
          </cell>
        </row>
        <row r="55">
          <cell r="A55">
            <v>39353</v>
          </cell>
          <cell r="H55">
            <v>617.95013557717402</v>
          </cell>
        </row>
        <row r="56">
          <cell r="A56">
            <v>39381</v>
          </cell>
          <cell r="H56">
            <v>616.28808073535799</v>
          </cell>
        </row>
        <row r="57">
          <cell r="A57">
            <v>39416</v>
          </cell>
          <cell r="H57">
            <v>697.24798536984099</v>
          </cell>
        </row>
        <row r="58">
          <cell r="A58">
            <v>39444</v>
          </cell>
          <cell r="H58">
            <v>727.28131627029097</v>
          </cell>
        </row>
        <row r="59">
          <cell r="A59">
            <v>39478</v>
          </cell>
          <cell r="H59">
            <v>846.47418992524103</v>
          </cell>
        </row>
        <row r="60">
          <cell r="A60">
            <v>39507</v>
          </cell>
          <cell r="H60">
            <v>969.79155309284704</v>
          </cell>
        </row>
        <row r="61">
          <cell r="A61">
            <v>39535</v>
          </cell>
          <cell r="H61">
            <v>1040.5325456169301</v>
          </cell>
        </row>
        <row r="62">
          <cell r="A62">
            <v>39568</v>
          </cell>
          <cell r="H62">
            <v>1018.00930453437</v>
          </cell>
        </row>
        <row r="63">
          <cell r="A63">
            <v>39598</v>
          </cell>
          <cell r="H63">
            <v>1006.57803648599</v>
          </cell>
        </row>
        <row r="64">
          <cell r="A64">
            <v>39626</v>
          </cell>
          <cell r="H64">
            <v>1024.1934697204799</v>
          </cell>
        </row>
        <row r="65">
          <cell r="A65">
            <v>39660</v>
          </cell>
          <cell r="H65">
            <v>1077.05390882744</v>
          </cell>
        </row>
        <row r="66">
          <cell r="A66">
            <v>39689</v>
          </cell>
          <cell r="H66">
            <v>1106.08335155283</v>
          </cell>
        </row>
        <row r="67">
          <cell r="A67">
            <v>39721</v>
          </cell>
          <cell r="H67">
            <v>1269.5195408018701</v>
          </cell>
        </row>
        <row r="68">
          <cell r="A68">
            <v>39752</v>
          </cell>
          <cell r="H68">
            <v>2071.4019887327399</v>
          </cell>
        </row>
        <row r="69">
          <cell r="A69">
            <v>39780</v>
          </cell>
          <cell r="H69">
            <v>2970.2002301163602</v>
          </cell>
        </row>
        <row r="70">
          <cell r="A70">
            <v>39813</v>
          </cell>
          <cell r="H70">
            <v>3787.3372306583501</v>
          </cell>
        </row>
        <row r="71">
          <cell r="A71">
            <v>39843</v>
          </cell>
          <cell r="H71">
            <v>3753.668872703</v>
          </cell>
        </row>
        <row r="72">
          <cell r="A72">
            <v>39871</v>
          </cell>
          <cell r="H72">
            <v>3977.6572937300998</v>
          </cell>
        </row>
        <row r="73">
          <cell r="A73">
            <v>39903</v>
          </cell>
          <cell r="H73">
            <v>4180.7172217157404</v>
          </cell>
        </row>
        <row r="74">
          <cell r="A74">
            <v>39933</v>
          </cell>
          <cell r="H74">
            <v>3571.4406614171198</v>
          </cell>
        </row>
        <row r="75">
          <cell r="A75">
            <v>39962</v>
          </cell>
          <cell r="H75">
            <v>3016.0425144165902</v>
          </cell>
        </row>
        <row r="76">
          <cell r="A76">
            <v>39994</v>
          </cell>
          <cell r="H76">
            <v>2590.9802094025899</v>
          </cell>
        </row>
        <row r="77">
          <cell r="A77">
            <v>40025</v>
          </cell>
          <cell r="H77">
            <v>2232.3876229249099</v>
          </cell>
        </row>
        <row r="78">
          <cell r="A78">
            <v>40056</v>
          </cell>
          <cell r="H78">
            <v>1960.0888806805301</v>
          </cell>
        </row>
        <row r="79">
          <cell r="A79">
            <v>40060</v>
          </cell>
          <cell r="H79">
            <v>1983.6038122075599</v>
          </cell>
        </row>
        <row r="80">
          <cell r="A80">
            <v>40067</v>
          </cell>
          <cell r="H80">
            <v>1961.3850309838599</v>
          </cell>
        </row>
        <row r="81">
          <cell r="A81">
            <v>40074</v>
          </cell>
          <cell r="H81">
            <v>1806.2072434801601</v>
          </cell>
        </row>
        <row r="82">
          <cell r="A82">
            <v>40081</v>
          </cell>
          <cell r="H82">
            <v>1760.22408657599</v>
          </cell>
        </row>
        <row r="83">
          <cell r="A83">
            <v>40086</v>
          </cell>
          <cell r="H83">
            <v>1739.1337763496199</v>
          </cell>
        </row>
        <row r="84">
          <cell r="A84">
            <v>40088</v>
          </cell>
          <cell r="H84">
            <v>1735.1356769716999</v>
          </cell>
        </row>
        <row r="85">
          <cell r="A85">
            <v>40095</v>
          </cell>
          <cell r="H85">
            <v>1619.7573968321601</v>
          </cell>
        </row>
        <row r="86">
          <cell r="A86">
            <v>40102</v>
          </cell>
          <cell r="H86">
            <v>1598.17844888116</v>
          </cell>
        </row>
        <row r="87">
          <cell r="A87">
            <v>40109</v>
          </cell>
          <cell r="H87">
            <v>1555.4755253554099</v>
          </cell>
        </row>
        <row r="88">
          <cell r="A88">
            <v>40116</v>
          </cell>
          <cell r="H88">
            <v>1573.41408687845</v>
          </cell>
        </row>
        <row r="89">
          <cell r="A89">
            <v>40123</v>
          </cell>
          <cell r="H89">
            <v>1576.7331535123601</v>
          </cell>
        </row>
        <row r="90">
          <cell r="A90">
            <v>40130</v>
          </cell>
          <cell r="H90">
            <v>1582.0301228051301</v>
          </cell>
        </row>
        <row r="91">
          <cell r="A91">
            <v>40137</v>
          </cell>
          <cell r="H91">
            <v>1560.72030602168</v>
          </cell>
        </row>
        <row r="92">
          <cell r="A92">
            <v>40144</v>
          </cell>
          <cell r="H92">
            <v>1578.8847766654101</v>
          </cell>
        </row>
        <row r="93">
          <cell r="A93">
            <v>40147</v>
          </cell>
          <cell r="H93">
            <v>1580.9893101151299</v>
          </cell>
        </row>
        <row r="94">
          <cell r="A94">
            <v>40151</v>
          </cell>
          <cell r="H94">
            <v>1571.92875985868</v>
          </cell>
        </row>
        <row r="95">
          <cell r="A95">
            <v>40158</v>
          </cell>
          <cell r="H95">
            <v>1541.33231277858</v>
          </cell>
        </row>
        <row r="96">
          <cell r="A96">
            <v>40165</v>
          </cell>
          <cell r="H96">
            <v>1537.43988266818</v>
          </cell>
        </row>
        <row r="97">
          <cell r="A97">
            <v>40171</v>
          </cell>
          <cell r="H97">
            <v>1527.54233204303</v>
          </cell>
        </row>
        <row r="98">
          <cell r="A98">
            <v>40178</v>
          </cell>
          <cell r="H98">
            <v>1516.6988185728601</v>
          </cell>
        </row>
        <row r="99">
          <cell r="A99">
            <v>40186</v>
          </cell>
          <cell r="H99">
            <v>1405.77928395239</v>
          </cell>
        </row>
        <row r="100">
          <cell r="A100">
            <v>40193</v>
          </cell>
          <cell r="H100">
            <v>1345.2792891387501</v>
          </cell>
        </row>
        <row r="101">
          <cell r="A101">
            <v>40200</v>
          </cell>
          <cell r="H101">
            <v>1340.9063029551701</v>
          </cell>
        </row>
        <row r="102">
          <cell r="A102">
            <v>40207</v>
          </cell>
          <cell r="H102">
            <v>1330.2364264928899</v>
          </cell>
        </row>
        <row r="103">
          <cell r="A103">
            <v>40214</v>
          </cell>
          <cell r="H103">
            <v>1325.2804410982401</v>
          </cell>
        </row>
        <row r="104">
          <cell r="A104">
            <v>40221</v>
          </cell>
          <cell r="H104">
            <v>1293.2083260265399</v>
          </cell>
        </row>
        <row r="105">
          <cell r="A105">
            <v>40228</v>
          </cell>
          <cell r="H105">
            <v>1298.4364061147401</v>
          </cell>
        </row>
        <row r="106">
          <cell r="A106">
            <v>40235</v>
          </cell>
          <cell r="H106">
            <v>1301.7638815663299</v>
          </cell>
        </row>
        <row r="107">
          <cell r="A107">
            <v>40242</v>
          </cell>
          <cell r="H107">
            <v>1303.90993626674</v>
          </cell>
        </row>
        <row r="108">
          <cell r="A108">
            <v>40249</v>
          </cell>
          <cell r="H108">
            <v>1281.32996564429</v>
          </cell>
        </row>
        <row r="109">
          <cell r="A109">
            <v>40256</v>
          </cell>
          <cell r="H109">
            <v>1260.0283492200101</v>
          </cell>
        </row>
        <row r="110">
          <cell r="A110">
            <v>40263</v>
          </cell>
          <cell r="H110">
            <v>1252.3906919516</v>
          </cell>
        </row>
        <row r="111">
          <cell r="A111">
            <v>40268</v>
          </cell>
          <cell r="H111">
            <v>1244.1600301243</v>
          </cell>
        </row>
        <row r="112">
          <cell r="A112">
            <v>40270</v>
          </cell>
          <cell r="H112">
            <v>1200.3292690619201</v>
          </cell>
        </row>
        <row r="113">
          <cell r="A113">
            <v>40277</v>
          </cell>
          <cell r="H113">
            <v>1169.37918689771</v>
          </cell>
        </row>
        <row r="114">
          <cell r="A114">
            <v>40284</v>
          </cell>
          <cell r="H114">
            <v>1102.8613311415299</v>
          </cell>
        </row>
        <row r="115">
          <cell r="A115">
            <v>40291</v>
          </cell>
          <cell r="H115">
            <v>1091.1506738859</v>
          </cell>
        </row>
        <row r="116">
          <cell r="A116">
            <v>40298</v>
          </cell>
          <cell r="H116">
            <v>1084.0638557728801</v>
          </cell>
        </row>
        <row r="117">
          <cell r="A117">
            <v>40305</v>
          </cell>
          <cell r="H117">
            <v>1094.6845859811999</v>
          </cell>
        </row>
        <row r="118">
          <cell r="A118">
            <v>40312</v>
          </cell>
          <cell r="H118">
            <v>1114.3189753889601</v>
          </cell>
        </row>
        <row r="119">
          <cell r="A119">
            <v>40319</v>
          </cell>
          <cell r="H119">
            <v>1107.21218846486</v>
          </cell>
        </row>
        <row r="120">
          <cell r="A120">
            <v>40326</v>
          </cell>
          <cell r="H120">
            <v>1143.0183139216099</v>
          </cell>
        </row>
        <row r="121">
          <cell r="A121">
            <v>40333</v>
          </cell>
          <cell r="H121">
            <v>1156.67378038173</v>
          </cell>
        </row>
        <row r="122">
          <cell r="A122">
            <v>40340</v>
          </cell>
          <cell r="H122">
            <v>1182.55952762276</v>
          </cell>
        </row>
        <row r="123">
          <cell r="A123">
            <v>40347</v>
          </cell>
          <cell r="H123">
            <v>1191.12342658068</v>
          </cell>
        </row>
        <row r="124">
          <cell r="A124">
            <v>40354</v>
          </cell>
          <cell r="H124">
            <v>1195.29998215829</v>
          </cell>
        </row>
        <row r="125">
          <cell r="A125">
            <v>40359</v>
          </cell>
          <cell r="H125">
            <v>1199.69403500566</v>
          </cell>
        </row>
        <row r="126">
          <cell r="A126">
            <v>40361</v>
          </cell>
          <cell r="H126">
            <v>1201.9458451722401</v>
          </cell>
        </row>
        <row r="127">
          <cell r="A127">
            <v>40368</v>
          </cell>
          <cell r="H127">
            <v>1180.9740124156699</v>
          </cell>
        </row>
        <row r="128">
          <cell r="A128">
            <v>40375</v>
          </cell>
          <cell r="H128">
            <v>1178.2796399645599</v>
          </cell>
        </row>
        <row r="129">
          <cell r="A129">
            <v>40382</v>
          </cell>
          <cell r="H129">
            <v>1174.1894058713201</v>
          </cell>
        </row>
        <row r="130">
          <cell r="A130">
            <v>40389</v>
          </cell>
          <cell r="H130">
            <v>1142.8410390909401</v>
          </cell>
        </row>
        <row r="131">
          <cell r="A131">
            <v>40396</v>
          </cell>
          <cell r="H131">
            <v>1138.52781706768</v>
          </cell>
        </row>
        <row r="132">
          <cell r="A132">
            <v>40403</v>
          </cell>
          <cell r="H132">
            <v>1141.20872492332</v>
          </cell>
        </row>
        <row r="133">
          <cell r="A133">
            <v>40410</v>
          </cell>
          <cell r="H133">
            <v>1084.9236330748099</v>
          </cell>
        </row>
        <row r="134">
          <cell r="A134">
            <v>40417</v>
          </cell>
          <cell r="H134">
            <v>1084.86221894494</v>
          </cell>
        </row>
        <row r="135">
          <cell r="A135">
            <v>40421</v>
          </cell>
          <cell r="H135">
            <v>1088.3857144201299</v>
          </cell>
        </row>
        <row r="136">
          <cell r="A136">
            <v>40424</v>
          </cell>
          <cell r="H136">
            <v>1089.8691298193201</v>
          </cell>
        </row>
        <row r="137">
          <cell r="A137">
            <v>40431</v>
          </cell>
          <cell r="H137">
            <v>1100.34343231867</v>
          </cell>
        </row>
        <row r="138">
          <cell r="A138">
            <v>40438</v>
          </cell>
          <cell r="H138">
            <v>1096.2572394926899</v>
          </cell>
        </row>
        <row r="139">
          <cell r="A139">
            <v>40445</v>
          </cell>
          <cell r="H139">
            <v>1037.4470721571799</v>
          </cell>
        </row>
        <row r="140">
          <cell r="A140">
            <v>40451</v>
          </cell>
          <cell r="H140">
            <v>1017.7860432661701</v>
          </cell>
        </row>
        <row r="141">
          <cell r="A141">
            <v>40452</v>
          </cell>
          <cell r="H141">
            <v>1015.05783121512</v>
          </cell>
        </row>
        <row r="142">
          <cell r="A142">
            <v>40459</v>
          </cell>
          <cell r="H142">
            <v>998.97106719229305</v>
          </cell>
        </row>
        <row r="143">
          <cell r="A143">
            <v>40466</v>
          </cell>
          <cell r="H143">
            <v>975.07942771873297</v>
          </cell>
        </row>
        <row r="144">
          <cell r="A144">
            <v>40473</v>
          </cell>
          <cell r="H144">
            <v>968.69275351089004</v>
          </cell>
        </row>
        <row r="145">
          <cell r="A145">
            <v>40480</v>
          </cell>
          <cell r="H145">
            <v>960.02688568773601</v>
          </cell>
        </row>
        <row r="146">
          <cell r="A146">
            <v>40487</v>
          </cell>
          <cell r="H146">
            <v>952.06872042651105</v>
          </cell>
        </row>
        <row r="147">
          <cell r="A147">
            <v>40494</v>
          </cell>
          <cell r="H147">
            <v>935.63765944262605</v>
          </cell>
        </row>
        <row r="148">
          <cell r="A148">
            <v>40501</v>
          </cell>
          <cell r="H148">
            <v>923.08044783311595</v>
          </cell>
        </row>
        <row r="149">
          <cell r="A149">
            <v>40512</v>
          </cell>
          <cell r="H149">
            <v>938.38403938556803</v>
          </cell>
        </row>
        <row r="150">
          <cell r="A150">
            <v>40515</v>
          </cell>
          <cell r="H150">
            <v>938.95254513421503</v>
          </cell>
        </row>
        <row r="151">
          <cell r="A151">
            <v>40522</v>
          </cell>
          <cell r="H151">
            <v>937.52975099206299</v>
          </cell>
        </row>
        <row r="152">
          <cell r="A152">
            <v>40529</v>
          </cell>
          <cell r="H152">
            <v>930.20076801908704</v>
          </cell>
        </row>
        <row r="153">
          <cell r="A153">
            <v>40535</v>
          </cell>
          <cell r="H153">
            <v>927.63604850440095</v>
          </cell>
        </row>
        <row r="154">
          <cell r="A154">
            <v>40543</v>
          </cell>
          <cell r="H154">
            <v>927.512108036006</v>
          </cell>
        </row>
        <row r="155">
          <cell r="A155">
            <v>40550</v>
          </cell>
          <cell r="H155">
            <v>909.46980014256303</v>
          </cell>
        </row>
        <row r="156">
          <cell r="A156">
            <v>40557</v>
          </cell>
          <cell r="H156">
            <v>856.09128049205901</v>
          </cell>
        </row>
        <row r="157">
          <cell r="A157">
            <v>40564</v>
          </cell>
          <cell r="H157">
            <v>844.85802542262695</v>
          </cell>
        </row>
        <row r="158">
          <cell r="A158">
            <v>40571</v>
          </cell>
          <cell r="H158">
            <v>838.54097386211595</v>
          </cell>
        </row>
        <row r="159">
          <cell r="A159">
            <v>40574</v>
          </cell>
          <cell r="H159">
            <v>836.33308798617702</v>
          </cell>
        </row>
        <row r="160">
          <cell r="A160">
            <v>40578</v>
          </cell>
          <cell r="H160">
            <v>828.82909398311699</v>
          </cell>
        </row>
        <row r="161">
          <cell r="A161">
            <v>40585</v>
          </cell>
          <cell r="H161">
            <v>807.62468492530002</v>
          </cell>
        </row>
        <row r="162">
          <cell r="A162">
            <v>40592</v>
          </cell>
          <cell r="H162">
            <v>793.45140188134701</v>
          </cell>
        </row>
        <row r="163">
          <cell r="A163">
            <v>40599</v>
          </cell>
          <cell r="H163">
            <v>792.33830155469798</v>
          </cell>
        </row>
        <row r="164">
          <cell r="A164">
            <v>40602</v>
          </cell>
          <cell r="H164">
            <v>790.50385718271104</v>
          </cell>
        </row>
        <row r="165">
          <cell r="A165">
            <v>40606</v>
          </cell>
          <cell r="H165">
            <v>789.89953725225803</v>
          </cell>
        </row>
        <row r="166">
          <cell r="A166">
            <v>40613</v>
          </cell>
          <cell r="H166">
            <v>795.31447403902803</v>
          </cell>
        </row>
        <row r="167">
          <cell r="A167">
            <v>40620</v>
          </cell>
          <cell r="H167">
            <v>801.21396372541301</v>
          </cell>
        </row>
        <row r="168">
          <cell r="A168">
            <v>40627</v>
          </cell>
          <cell r="H168">
            <v>789.18616122350795</v>
          </cell>
        </row>
        <row r="169">
          <cell r="A169">
            <v>40633</v>
          </cell>
          <cell r="H169">
            <v>784.38401760569297</v>
          </cell>
        </row>
        <row r="170">
          <cell r="A170">
            <v>40634</v>
          </cell>
          <cell r="H170">
            <v>767.22609968362997</v>
          </cell>
        </row>
        <row r="171">
          <cell r="A171">
            <v>40641</v>
          </cell>
          <cell r="H171">
            <v>760.40847598514995</v>
          </cell>
        </row>
        <row r="172">
          <cell r="A172">
            <v>40648</v>
          </cell>
          <cell r="H172">
            <v>755.48446833711603</v>
          </cell>
        </row>
        <row r="173">
          <cell r="A173">
            <v>40655</v>
          </cell>
          <cell r="H173">
            <v>753.48614274526005</v>
          </cell>
        </row>
        <row r="174">
          <cell r="A174">
            <v>40662</v>
          </cell>
          <cell r="H174">
            <v>770.75956248451996</v>
          </cell>
        </row>
        <row r="175">
          <cell r="A175">
            <v>40669</v>
          </cell>
          <cell r="H175">
            <v>768.873773190816</v>
          </cell>
        </row>
        <row r="176">
          <cell r="A176">
            <v>40676</v>
          </cell>
          <cell r="H176">
            <v>767.17881422634196</v>
          </cell>
        </row>
        <row r="177">
          <cell r="A177">
            <v>40683</v>
          </cell>
          <cell r="H177">
            <v>769.23906264109598</v>
          </cell>
        </row>
        <row r="178">
          <cell r="A178">
            <v>40690</v>
          </cell>
          <cell r="H178">
            <v>780.55489406665299</v>
          </cell>
        </row>
        <row r="179">
          <cell r="A179">
            <v>40694</v>
          </cell>
          <cell r="H179">
            <v>778.41730238090497</v>
          </cell>
        </row>
        <row r="180">
          <cell r="A180">
            <v>40697</v>
          </cell>
          <cell r="H180">
            <v>781.20293046528502</v>
          </cell>
        </row>
        <row r="181">
          <cell r="A181">
            <v>40704</v>
          </cell>
          <cell r="H181">
            <v>789.879760017536</v>
          </cell>
        </row>
        <row r="182">
          <cell r="A182">
            <v>40711</v>
          </cell>
          <cell r="H182">
            <v>794.14755525608405</v>
          </cell>
        </row>
        <row r="183">
          <cell r="A183">
            <v>40718</v>
          </cell>
          <cell r="H183">
            <v>798.74776653480001</v>
          </cell>
        </row>
        <row r="184">
          <cell r="A184">
            <v>40724</v>
          </cell>
          <cell r="H184">
            <v>806.62912856246805</v>
          </cell>
        </row>
        <row r="185">
          <cell r="A185">
            <v>40725</v>
          </cell>
          <cell r="H185">
            <v>811.570557601779</v>
          </cell>
        </row>
        <row r="186">
          <cell r="A186">
            <v>40732</v>
          </cell>
          <cell r="H186">
            <v>809.430986668169</v>
          </cell>
        </row>
        <row r="187">
          <cell r="A187">
            <v>40739</v>
          </cell>
          <cell r="H187">
            <v>817.24174050453598</v>
          </cell>
        </row>
        <row r="188">
          <cell r="A188">
            <v>40746</v>
          </cell>
          <cell r="H188">
            <v>824.72864342815706</v>
          </cell>
        </row>
        <row r="189">
          <cell r="A189">
            <v>40753</v>
          </cell>
          <cell r="H189">
            <v>841.142890678605</v>
          </cell>
        </row>
        <row r="190">
          <cell r="A190">
            <v>40760</v>
          </cell>
          <cell r="H190">
            <v>859.14024465274099</v>
          </cell>
        </row>
        <row r="191">
          <cell r="A191">
            <v>40767</v>
          </cell>
          <cell r="H191">
            <v>991.63469618908903</v>
          </cell>
        </row>
        <row r="192">
          <cell r="A192">
            <v>40774</v>
          </cell>
          <cell r="H192">
            <v>1015.88456562674</v>
          </cell>
        </row>
        <row r="193">
          <cell r="A193">
            <v>40781</v>
          </cell>
          <cell r="H193">
            <v>1065.8035710163099</v>
          </cell>
        </row>
        <row r="194">
          <cell r="A194">
            <v>40786</v>
          </cell>
          <cell r="H194">
            <v>1051.12981810165</v>
          </cell>
        </row>
        <row r="195">
          <cell r="A195">
            <v>40788</v>
          </cell>
          <cell r="H195">
            <v>1050.80282487367</v>
          </cell>
        </row>
        <row r="196">
          <cell r="A196">
            <v>40795</v>
          </cell>
          <cell r="H196">
            <v>1063.8029718730299</v>
          </cell>
        </row>
        <row r="197">
          <cell r="A197">
            <v>40802</v>
          </cell>
          <cell r="H197">
            <v>1065.1748452305301</v>
          </cell>
        </row>
        <row r="198">
          <cell r="A198">
            <v>40809</v>
          </cell>
          <cell r="H198">
            <v>1066.1070368150399</v>
          </cell>
        </row>
        <row r="199">
          <cell r="A199">
            <v>40816</v>
          </cell>
          <cell r="H199">
            <v>1056.2073673377299</v>
          </cell>
        </row>
        <row r="200">
          <cell r="A200">
            <v>40823</v>
          </cell>
          <cell r="H200">
            <v>1088.7815328120901</v>
          </cell>
        </row>
        <row r="201">
          <cell r="A201">
            <v>40830</v>
          </cell>
          <cell r="H201">
            <v>1075.56464855381</v>
          </cell>
        </row>
        <row r="202">
          <cell r="A202">
            <v>40837</v>
          </cell>
          <cell r="H202">
            <v>1054.47045196522</v>
          </cell>
        </row>
        <row r="203">
          <cell r="A203">
            <v>40844</v>
          </cell>
          <cell r="H203">
            <v>1017.43646744997</v>
          </cell>
        </row>
        <row r="204">
          <cell r="A204">
            <v>40847</v>
          </cell>
          <cell r="H204">
            <v>1015.8284074068</v>
          </cell>
        </row>
        <row r="205">
          <cell r="A205">
            <v>40851</v>
          </cell>
          <cell r="H205">
            <v>1022.18154049703</v>
          </cell>
        </row>
        <row r="206">
          <cell r="A206">
            <v>40858</v>
          </cell>
          <cell r="H206">
            <v>1034.24676700944</v>
          </cell>
        </row>
        <row r="207">
          <cell r="A207">
            <v>40865</v>
          </cell>
          <cell r="H207">
            <v>1037.7680542548301</v>
          </cell>
        </row>
        <row r="208">
          <cell r="A208">
            <v>40872</v>
          </cell>
          <cell r="H208">
            <v>1046.39524075756</v>
          </cell>
        </row>
        <row r="209">
          <cell r="A209">
            <v>40877</v>
          </cell>
          <cell r="H209">
            <v>1051.8629505055701</v>
          </cell>
        </row>
        <row r="210">
          <cell r="A210">
            <v>40879</v>
          </cell>
          <cell r="H210">
            <v>1051.0899358634399</v>
          </cell>
        </row>
        <row r="211">
          <cell r="A211">
            <v>40886</v>
          </cell>
          <cell r="H211">
            <v>1039.80809556593</v>
          </cell>
        </row>
        <row r="212">
          <cell r="A212">
            <v>40893</v>
          </cell>
          <cell r="H212">
            <v>1046.16211619564</v>
          </cell>
        </row>
        <row r="213">
          <cell r="A213">
            <v>40900</v>
          </cell>
          <cell r="H213">
            <v>1043.10272671284</v>
          </cell>
        </row>
        <row r="214">
          <cell r="A214">
            <v>40907</v>
          </cell>
          <cell r="H214">
            <v>1040.8462568083301</v>
          </cell>
        </row>
        <row r="215">
          <cell r="A215">
            <v>40914</v>
          </cell>
          <cell r="H215">
            <v>1026.3933822696399</v>
          </cell>
        </row>
        <row r="216">
          <cell r="A216">
            <v>40921</v>
          </cell>
          <cell r="H216">
            <v>1010.85684878917</v>
          </cell>
        </row>
        <row r="217">
          <cell r="A217">
            <v>40928</v>
          </cell>
          <cell r="H217">
            <v>1003.17026193489</v>
          </cell>
        </row>
        <row r="218">
          <cell r="A218">
            <v>40935</v>
          </cell>
          <cell r="H218">
            <v>995.00132015704605</v>
          </cell>
        </row>
        <row r="219">
          <cell r="A219">
            <v>40939</v>
          </cell>
          <cell r="H219">
            <v>989.83826942449002</v>
          </cell>
        </row>
        <row r="220">
          <cell r="A220">
            <v>40942</v>
          </cell>
          <cell r="H220">
            <v>917.32085676159204</v>
          </cell>
        </row>
        <row r="221">
          <cell r="A221">
            <v>40949</v>
          </cell>
          <cell r="H221">
            <v>897.78811600831796</v>
          </cell>
        </row>
        <row r="222">
          <cell r="A222">
            <v>40956</v>
          </cell>
          <cell r="H222">
            <v>892.312398623288</v>
          </cell>
        </row>
        <row r="223">
          <cell r="A223">
            <v>40963</v>
          </cell>
          <cell r="H223">
            <v>889.81554446326595</v>
          </cell>
        </row>
        <row r="224">
          <cell r="A224">
            <v>40968</v>
          </cell>
          <cell r="H224">
            <v>880.69076232503903</v>
          </cell>
        </row>
        <row r="225">
          <cell r="A225">
            <v>40970</v>
          </cell>
          <cell r="H225">
            <v>872.51177178615796</v>
          </cell>
        </row>
        <row r="226">
          <cell r="A226">
            <v>40977</v>
          </cell>
          <cell r="H226">
            <v>866.01111749156996</v>
          </cell>
        </row>
        <row r="227">
          <cell r="A227">
            <v>40984</v>
          </cell>
          <cell r="H227">
            <v>847.95456919858998</v>
          </cell>
        </row>
        <row r="228">
          <cell r="A228">
            <v>40991</v>
          </cell>
          <cell r="H228">
            <v>846.29430638144902</v>
          </cell>
        </row>
        <row r="229">
          <cell r="A229">
            <v>40998</v>
          </cell>
          <cell r="H229">
            <v>833.01675338406005</v>
          </cell>
        </row>
        <row r="230">
          <cell r="A230">
            <v>41005</v>
          </cell>
          <cell r="H230">
            <v>826.48568089891103</v>
          </cell>
        </row>
        <row r="231">
          <cell r="A231">
            <v>41012</v>
          </cell>
          <cell r="H231">
            <v>838.06991349735404</v>
          </cell>
        </row>
        <row r="232">
          <cell r="A232">
            <v>41019</v>
          </cell>
          <cell r="H232">
            <v>902.27936716293505</v>
          </cell>
        </row>
        <row r="233">
          <cell r="A233">
            <v>41026</v>
          </cell>
          <cell r="H233">
            <v>862.55293126546098</v>
          </cell>
        </row>
        <row r="234">
          <cell r="A234">
            <v>41029</v>
          </cell>
          <cell r="H234">
            <v>862.767095469281</v>
          </cell>
        </row>
        <row r="235">
          <cell r="A235">
            <v>41033</v>
          </cell>
          <cell r="H235">
            <v>858.17266840531704</v>
          </cell>
        </row>
        <row r="236">
          <cell r="A236">
            <v>41040</v>
          </cell>
          <cell r="H236">
            <v>857.75018305887897</v>
          </cell>
        </row>
        <row r="237">
          <cell r="A237">
            <v>41047</v>
          </cell>
          <cell r="H237">
            <v>875.44854360927195</v>
          </cell>
        </row>
        <row r="238">
          <cell r="A238">
            <v>41054</v>
          </cell>
          <cell r="H238">
            <v>887.53332480277197</v>
          </cell>
        </row>
        <row r="239">
          <cell r="A239">
            <v>41060</v>
          </cell>
          <cell r="H239">
            <v>884.13926562077302</v>
          </cell>
        </row>
        <row r="240">
          <cell r="A240">
            <v>41061</v>
          </cell>
          <cell r="H240">
            <v>892.73912306834495</v>
          </cell>
        </row>
        <row r="241">
          <cell r="A241">
            <v>41068</v>
          </cell>
          <cell r="H241">
            <v>894.35130307750296</v>
          </cell>
        </row>
        <row r="242">
          <cell r="A242">
            <v>41075</v>
          </cell>
          <cell r="H242">
            <v>898.44943058779802</v>
          </cell>
        </row>
        <row r="243">
          <cell r="A243">
            <v>41082</v>
          </cell>
          <cell r="H243">
            <v>895.45292046438703</v>
          </cell>
        </row>
        <row r="244">
          <cell r="A244">
            <v>41089</v>
          </cell>
          <cell r="H244">
            <v>891.85789585336295</v>
          </cell>
        </row>
        <row r="245">
          <cell r="A245">
            <v>41096</v>
          </cell>
          <cell r="H245">
            <v>888.81803787611398</v>
          </cell>
        </row>
        <row r="246">
          <cell r="A246">
            <v>41103</v>
          </cell>
          <cell r="H246">
            <v>889.43263142339799</v>
          </cell>
        </row>
        <row r="247">
          <cell r="A247">
            <v>41110</v>
          </cell>
          <cell r="H247">
            <v>884.41113005637897</v>
          </cell>
        </row>
        <row r="248">
          <cell r="A248">
            <v>41117</v>
          </cell>
          <cell r="H248">
            <v>887.80518570754703</v>
          </cell>
        </row>
        <row r="249">
          <cell r="A249">
            <v>41121</v>
          </cell>
          <cell r="H249">
            <v>884.16448726042199</v>
          </cell>
        </row>
        <row r="250">
          <cell r="A250">
            <v>41124</v>
          </cell>
          <cell r="H250">
            <v>894.78565809430802</v>
          </cell>
        </row>
        <row r="251">
          <cell r="A251">
            <v>41131</v>
          </cell>
          <cell r="H251">
            <v>894.59222421006496</v>
          </cell>
        </row>
        <row r="252">
          <cell r="A252">
            <v>41138</v>
          </cell>
          <cell r="H252">
            <v>891.73578411686299</v>
          </cell>
        </row>
        <row r="253">
          <cell r="A253">
            <v>41145</v>
          </cell>
          <cell r="H253">
            <v>884.56951545340303</v>
          </cell>
        </row>
        <row r="254">
          <cell r="A254">
            <v>41152</v>
          </cell>
          <cell r="H254">
            <v>881.96019849708898</v>
          </cell>
        </row>
        <row r="255">
          <cell r="A255">
            <v>41159</v>
          </cell>
          <cell r="H255">
            <v>890.75724768947498</v>
          </cell>
        </row>
        <row r="256">
          <cell r="A256">
            <v>41166</v>
          </cell>
          <cell r="H256">
            <v>874.77725207979097</v>
          </cell>
        </row>
        <row r="257">
          <cell r="A257">
            <v>41173</v>
          </cell>
          <cell r="H257">
            <v>875.26531352586005</v>
          </cell>
        </row>
        <row r="258">
          <cell r="A258">
            <v>41180</v>
          </cell>
          <cell r="H258">
            <v>873.85743557435205</v>
          </cell>
        </row>
        <row r="259">
          <cell r="A259">
            <v>41187</v>
          </cell>
          <cell r="H259">
            <v>841.51767394600404</v>
          </cell>
        </row>
        <row r="260">
          <cell r="A260">
            <v>41194</v>
          </cell>
          <cell r="H260">
            <v>843.61046255521296</v>
          </cell>
        </row>
        <row r="261">
          <cell r="A261">
            <v>41201</v>
          </cell>
          <cell r="H261">
            <v>830.79142197342696</v>
          </cell>
        </row>
        <row r="262">
          <cell r="A262">
            <v>41208</v>
          </cell>
          <cell r="H262">
            <v>829.61561867557498</v>
          </cell>
        </row>
        <row r="263">
          <cell r="A263">
            <v>41213</v>
          </cell>
          <cell r="H263">
            <v>829.74358927774404</v>
          </cell>
        </row>
        <row r="264">
          <cell r="A264">
            <v>41215</v>
          </cell>
          <cell r="H264">
            <v>833.94537346795505</v>
          </cell>
        </row>
        <row r="265">
          <cell r="A265">
            <v>41222</v>
          </cell>
          <cell r="H265">
            <v>846.33531267861201</v>
          </cell>
        </row>
        <row r="266">
          <cell r="A266">
            <v>41229</v>
          </cell>
          <cell r="H266">
            <v>838.67020954213694</v>
          </cell>
        </row>
        <row r="267">
          <cell r="A267">
            <v>41236</v>
          </cell>
          <cell r="H267">
            <v>840.42605596653902</v>
          </cell>
        </row>
        <row r="268">
          <cell r="A268">
            <v>41243</v>
          </cell>
          <cell r="H268">
            <v>839.79638714795999</v>
          </cell>
        </row>
        <row r="269">
          <cell r="A269">
            <v>41250</v>
          </cell>
          <cell r="H269">
            <v>840.34586212214799</v>
          </cell>
        </row>
        <row r="270">
          <cell r="A270">
            <v>41257</v>
          </cell>
          <cell r="H270">
            <v>838.64782210889803</v>
          </cell>
        </row>
        <row r="271">
          <cell r="A271">
            <v>41264</v>
          </cell>
          <cell r="H271">
            <v>850.85736697326604</v>
          </cell>
        </row>
        <row r="272">
          <cell r="A272">
            <v>41271</v>
          </cell>
          <cell r="H272">
            <v>852.12824293383005</v>
          </cell>
        </row>
        <row r="273">
          <cell r="A273">
            <v>41274</v>
          </cell>
          <cell r="H273">
            <v>851.800739415885</v>
          </cell>
        </row>
        <row r="274">
          <cell r="A274">
            <v>41278</v>
          </cell>
          <cell r="H274">
            <v>855.19366128202796</v>
          </cell>
        </row>
        <row r="275">
          <cell r="A275">
            <v>41285</v>
          </cell>
          <cell r="H275">
            <v>848.63458086819003</v>
          </cell>
        </row>
        <row r="276">
          <cell r="A276">
            <v>41292</v>
          </cell>
          <cell r="H276">
            <v>842.57430904357898</v>
          </cell>
        </row>
        <row r="277">
          <cell r="A277">
            <v>41299</v>
          </cell>
          <cell r="H277">
            <v>836.176228351276</v>
          </cell>
        </row>
        <row r="278">
          <cell r="A278">
            <v>41305</v>
          </cell>
          <cell r="H278">
            <v>829.68622979257896</v>
          </cell>
        </row>
        <row r="279">
          <cell r="A279">
            <v>41306</v>
          </cell>
          <cell r="H279">
            <v>826.57465744014303</v>
          </cell>
        </row>
        <row r="280">
          <cell r="A280">
            <v>41313</v>
          </cell>
          <cell r="H280">
            <v>823.45824690136203</v>
          </cell>
        </row>
        <row r="281">
          <cell r="A281">
            <v>41320</v>
          </cell>
          <cell r="H281">
            <v>824.46076149677106</v>
          </cell>
        </row>
        <row r="282">
          <cell r="A282">
            <v>41327</v>
          </cell>
          <cell r="H282">
            <v>822.65303670375397</v>
          </cell>
        </row>
        <row r="283">
          <cell r="A283">
            <v>41333</v>
          </cell>
          <cell r="H283">
            <v>819.31254302946104</v>
          </cell>
        </row>
        <row r="284">
          <cell r="A284">
            <v>41334</v>
          </cell>
          <cell r="H284">
            <v>819.60056896221795</v>
          </cell>
        </row>
        <row r="285">
          <cell r="A285">
            <v>41341</v>
          </cell>
          <cell r="H285">
            <v>803.467899780214</v>
          </cell>
        </row>
        <row r="286">
          <cell r="A286">
            <v>41348</v>
          </cell>
          <cell r="H286">
            <v>795.61443916990402</v>
          </cell>
        </row>
        <row r="287">
          <cell r="A287">
            <v>41355</v>
          </cell>
          <cell r="H287">
            <v>797.51489305475798</v>
          </cell>
        </row>
        <row r="288">
          <cell r="A288">
            <v>41361</v>
          </cell>
          <cell r="H288">
            <v>800.26054826915902</v>
          </cell>
        </row>
        <row r="289">
          <cell r="A289">
            <v>41369</v>
          </cell>
          <cell r="H289">
            <v>799.43614049225198</v>
          </cell>
        </row>
        <row r="290">
          <cell r="A290">
            <v>41376</v>
          </cell>
          <cell r="H290">
            <v>796.19721990796995</v>
          </cell>
        </row>
        <row r="291">
          <cell r="A291">
            <v>41383</v>
          </cell>
          <cell r="H291">
            <v>792.97726591254104</v>
          </cell>
        </row>
        <row r="292">
          <cell r="A292">
            <v>41390</v>
          </cell>
          <cell r="H292">
            <v>781.14528088218003</v>
          </cell>
        </row>
        <row r="293">
          <cell r="A293">
            <v>41394</v>
          </cell>
          <cell r="H293">
            <v>781.30214650689095</v>
          </cell>
        </row>
        <row r="294">
          <cell r="A294">
            <v>41397</v>
          </cell>
          <cell r="H294">
            <v>780.34700007554795</v>
          </cell>
        </row>
        <row r="295">
          <cell r="A295">
            <v>41404</v>
          </cell>
          <cell r="H295">
            <v>768.14850682533904</v>
          </cell>
        </row>
        <row r="296">
          <cell r="A296">
            <v>41411</v>
          </cell>
          <cell r="H296">
            <v>779.23329261304195</v>
          </cell>
        </row>
        <row r="297">
          <cell r="A297">
            <v>41418</v>
          </cell>
          <cell r="H297">
            <v>774.24464500223598</v>
          </cell>
        </row>
        <row r="298">
          <cell r="A298">
            <v>41425</v>
          </cell>
          <cell r="H298">
            <v>778.31175337981404</v>
          </cell>
        </row>
        <row r="299">
          <cell r="A299">
            <v>41432</v>
          </cell>
          <cell r="H299">
            <v>783.28073491015004</v>
          </cell>
        </row>
        <row r="300">
          <cell r="A300">
            <v>41439</v>
          </cell>
          <cell r="H300">
            <v>787.18750561854495</v>
          </cell>
        </row>
        <row r="301">
          <cell r="A301">
            <v>41446</v>
          </cell>
          <cell r="H301">
            <v>788.46790407433696</v>
          </cell>
        </row>
        <row r="302">
          <cell r="A302">
            <v>41453</v>
          </cell>
          <cell r="H302">
            <v>798.32555394972201</v>
          </cell>
        </row>
        <row r="303">
          <cell r="A303">
            <v>41460</v>
          </cell>
          <cell r="H303">
            <v>793.42138939678796</v>
          </cell>
        </row>
        <row r="304">
          <cell r="A304">
            <v>41467</v>
          </cell>
          <cell r="H304">
            <v>776.84810827855199</v>
          </cell>
        </row>
        <row r="305">
          <cell r="A305">
            <v>41474</v>
          </cell>
          <cell r="H305">
            <v>778.08637309050903</v>
          </cell>
        </row>
        <row r="306">
          <cell r="A306">
            <v>41481</v>
          </cell>
          <cell r="H306">
            <v>775.99448735789895</v>
          </cell>
        </row>
        <row r="307">
          <cell r="A307">
            <v>41486</v>
          </cell>
          <cell r="H307">
            <v>776.84154432631999</v>
          </cell>
        </row>
        <row r="308">
          <cell r="A308">
            <v>41488</v>
          </cell>
          <cell r="H308">
            <v>775.67073078933799</v>
          </cell>
        </row>
        <row r="309">
          <cell r="A309">
            <v>41495</v>
          </cell>
          <cell r="H309">
            <v>769.63023532500301</v>
          </cell>
        </row>
        <row r="310">
          <cell r="A310">
            <v>41502</v>
          </cell>
          <cell r="H310">
            <v>770.974370930796</v>
          </cell>
        </row>
        <row r="311">
          <cell r="A311">
            <v>41509</v>
          </cell>
          <cell r="H311">
            <v>774.79950311697201</v>
          </cell>
        </row>
        <row r="312">
          <cell r="A312">
            <v>41516</v>
          </cell>
          <cell r="H312">
            <v>776.77693938128698</v>
          </cell>
        </row>
        <row r="313">
          <cell r="A313">
            <v>41523</v>
          </cell>
          <cell r="H313">
            <v>777.86856051540099</v>
          </cell>
        </row>
        <row r="314">
          <cell r="A314">
            <v>41530</v>
          </cell>
          <cell r="H314">
            <v>778.84308329688497</v>
          </cell>
        </row>
        <row r="315">
          <cell r="A315">
            <v>41537</v>
          </cell>
          <cell r="H315">
            <v>776.62201639709701</v>
          </cell>
        </row>
        <row r="316">
          <cell r="A316">
            <v>41544</v>
          </cell>
          <cell r="H316">
            <v>782.13388613235497</v>
          </cell>
        </row>
        <row r="317">
          <cell r="A317">
            <v>41547</v>
          </cell>
          <cell r="H317">
            <v>783.55626301493703</v>
          </cell>
        </row>
        <row r="318">
          <cell r="A318">
            <v>41551</v>
          </cell>
          <cell r="H318">
            <v>784.29572347995804</v>
          </cell>
        </row>
        <row r="319">
          <cell r="A319">
            <v>41558</v>
          </cell>
          <cell r="H319">
            <v>786.70134954577395</v>
          </cell>
        </row>
        <row r="320">
          <cell r="A320">
            <v>41565</v>
          </cell>
          <cell r="H320">
            <v>786.82907938586698</v>
          </cell>
        </row>
        <row r="321">
          <cell r="A321">
            <v>41572</v>
          </cell>
          <cell r="H321">
            <v>781.58235885353702</v>
          </cell>
        </row>
        <row r="322">
          <cell r="A322">
            <v>41578</v>
          </cell>
          <cell r="H322">
            <v>779.12225939811401</v>
          </cell>
        </row>
        <row r="323">
          <cell r="A323">
            <v>41579</v>
          </cell>
          <cell r="H323">
            <v>778.69990641988102</v>
          </cell>
        </row>
        <row r="324">
          <cell r="A324">
            <v>41586</v>
          </cell>
          <cell r="H324">
            <v>772.58352120917505</v>
          </cell>
        </row>
        <row r="325">
          <cell r="A325">
            <v>41593</v>
          </cell>
          <cell r="H325">
            <v>777.48918355903697</v>
          </cell>
        </row>
        <row r="326">
          <cell r="A326">
            <v>41600</v>
          </cell>
          <cell r="H326">
            <v>778.13245453058198</v>
          </cell>
        </row>
        <row r="327">
          <cell r="A327">
            <v>41607</v>
          </cell>
          <cell r="H327">
            <v>775.10478165624795</v>
          </cell>
        </row>
        <row r="328">
          <cell r="A328">
            <v>41614</v>
          </cell>
          <cell r="H328">
            <v>776.71480127711902</v>
          </cell>
        </row>
        <row r="329">
          <cell r="A329">
            <v>41621</v>
          </cell>
          <cell r="H329">
            <v>778.14281878618101</v>
          </cell>
        </row>
        <row r="330">
          <cell r="A330">
            <v>41628</v>
          </cell>
          <cell r="H330">
            <v>780.62039652953695</v>
          </cell>
        </row>
        <row r="331">
          <cell r="A331">
            <v>41635</v>
          </cell>
          <cell r="H331">
            <v>776.44428156263098</v>
          </cell>
        </row>
        <row r="332">
          <cell r="A332">
            <v>41639</v>
          </cell>
          <cell r="H332">
            <v>776.22412896968501</v>
          </cell>
        </row>
        <row r="333">
          <cell r="A333">
            <v>41642</v>
          </cell>
          <cell r="H333">
            <v>777.79359235147103</v>
          </cell>
        </row>
        <row r="334">
          <cell r="A334">
            <v>41649</v>
          </cell>
          <cell r="H334">
            <v>771.07468830079301</v>
          </cell>
        </row>
        <row r="335">
          <cell r="A335">
            <v>41656</v>
          </cell>
          <cell r="H335">
            <v>768.21307107871098</v>
          </cell>
        </row>
        <row r="336">
          <cell r="A336">
            <v>41663</v>
          </cell>
          <cell r="H336">
            <v>764.4362399363639</v>
          </cell>
        </row>
        <row r="337">
          <cell r="A337">
            <v>41670</v>
          </cell>
          <cell r="H337">
            <v>762.87140269478232</v>
          </cell>
        </row>
        <row r="338">
          <cell r="A338">
            <v>41677</v>
          </cell>
          <cell r="H338">
            <v>763.6397285773952</v>
          </cell>
        </row>
        <row r="339">
          <cell r="A339">
            <v>41684</v>
          </cell>
          <cell r="H339">
            <v>762.75731484164692</v>
          </cell>
        </row>
        <row r="340">
          <cell r="A340">
            <v>41691</v>
          </cell>
          <cell r="H340">
            <v>765.86742301752611</v>
          </cell>
        </row>
        <row r="341">
          <cell r="A341">
            <v>41698</v>
          </cell>
          <cell r="H341">
            <v>772.41027208710102</v>
          </cell>
        </row>
        <row r="342">
          <cell r="A342">
            <v>41705</v>
          </cell>
          <cell r="H342">
            <v>761.53704450304861</v>
          </cell>
        </row>
        <row r="343">
          <cell r="A343">
            <v>41712</v>
          </cell>
          <cell r="H343">
            <v>758.80147763926504</v>
          </cell>
        </row>
        <row r="344">
          <cell r="A344">
            <v>41719</v>
          </cell>
          <cell r="H344">
            <v>760.47373794145767</v>
          </cell>
        </row>
        <row r="345">
          <cell r="A345">
            <v>41726</v>
          </cell>
          <cell r="H345">
            <v>760.89198572556359</v>
          </cell>
        </row>
        <row r="346">
          <cell r="A346">
            <v>41729</v>
          </cell>
          <cell r="H346">
            <v>760.99217857271719</v>
          </cell>
        </row>
        <row r="347">
          <cell r="A347">
            <v>41733</v>
          </cell>
          <cell r="H347">
            <v>770.40945621296328</v>
          </cell>
        </row>
        <row r="348">
          <cell r="A348">
            <v>41740</v>
          </cell>
          <cell r="H348">
            <v>771.00455542162422</v>
          </cell>
        </row>
        <row r="349">
          <cell r="A349">
            <v>41746</v>
          </cell>
          <cell r="H349">
            <v>770.17502850295432</v>
          </cell>
        </row>
        <row r="350">
          <cell r="A350">
            <v>41754</v>
          </cell>
          <cell r="H350">
            <v>772.95783751411784</v>
          </cell>
        </row>
        <row r="351">
          <cell r="A351">
            <v>41759</v>
          </cell>
          <cell r="H351">
            <v>772.51366320017257</v>
          </cell>
        </row>
        <row r="352">
          <cell r="A352">
            <v>41761</v>
          </cell>
          <cell r="H352">
            <v>771.64656395155055</v>
          </cell>
        </row>
        <row r="353">
          <cell r="A353">
            <v>41768</v>
          </cell>
          <cell r="H353">
            <v>772.59043437938783</v>
          </cell>
        </row>
        <row r="354">
          <cell r="A354">
            <v>41775</v>
          </cell>
          <cell r="H354">
            <v>773.61042496045275</v>
          </cell>
        </row>
        <row r="355">
          <cell r="A355">
            <v>41782</v>
          </cell>
          <cell r="H355">
            <v>774.09473592898053</v>
          </cell>
        </row>
        <row r="356">
          <cell r="A356">
            <v>41789</v>
          </cell>
          <cell r="H356">
            <v>772.26005180371681</v>
          </cell>
        </row>
        <row r="357">
          <cell r="A357">
            <v>41796</v>
          </cell>
          <cell r="H357">
            <v>771.72872391013698</v>
          </cell>
        </row>
        <row r="358">
          <cell r="A358">
            <v>41803</v>
          </cell>
          <cell r="H358">
            <v>771.68534175385014</v>
          </cell>
        </row>
        <row r="359">
          <cell r="A359">
            <v>41810</v>
          </cell>
          <cell r="H359">
            <v>769.60592548460181</v>
          </cell>
        </row>
        <row r="360">
          <cell r="A360">
            <v>41817</v>
          </cell>
          <cell r="H360">
            <v>768.31327604272212</v>
          </cell>
        </row>
        <row r="361">
          <cell r="A361">
            <v>41820</v>
          </cell>
          <cell r="H361">
            <v>768.27612901642249</v>
          </cell>
        </row>
        <row r="362">
          <cell r="A362">
            <v>41823</v>
          </cell>
          <cell r="H362">
            <v>768.4187741478994</v>
          </cell>
        </row>
        <row r="363">
          <cell r="A363">
            <v>41831</v>
          </cell>
          <cell r="H363">
            <v>759.38043122150248</v>
          </cell>
        </row>
        <row r="364">
          <cell r="A364">
            <v>41838</v>
          </cell>
          <cell r="H364">
            <v>757.75132624395917</v>
          </cell>
        </row>
        <row r="365">
          <cell r="A365">
            <v>41845</v>
          </cell>
          <cell r="H365">
            <v>759.78651572394244</v>
          </cell>
        </row>
        <row r="366">
          <cell r="A366">
            <v>41851</v>
          </cell>
          <cell r="H366">
            <v>766.52348810021192</v>
          </cell>
        </row>
        <row r="367">
          <cell r="A367">
            <v>41852</v>
          </cell>
          <cell r="H367">
            <v>770.5226517831278</v>
          </cell>
        </row>
        <row r="368">
          <cell r="A368">
            <v>41859</v>
          </cell>
          <cell r="H368">
            <v>779.35148623814996</v>
          </cell>
        </row>
        <row r="369">
          <cell r="A369">
            <v>41866</v>
          </cell>
          <cell r="H369">
            <v>783.87657535248798</v>
          </cell>
        </row>
        <row r="370">
          <cell r="A370">
            <v>41873</v>
          </cell>
          <cell r="H370">
            <v>779.92616366180209</v>
          </cell>
        </row>
        <row r="371">
          <cell r="A371">
            <v>41880</v>
          </cell>
          <cell r="H371">
            <v>780.15961262872167</v>
          </cell>
        </row>
        <row r="372">
          <cell r="A372">
            <v>41887</v>
          </cell>
          <cell r="H372">
            <v>781.26669117456095</v>
          </cell>
        </row>
        <row r="373">
          <cell r="A373">
            <v>41894</v>
          </cell>
          <cell r="H373">
            <v>785.12322090129771</v>
          </cell>
        </row>
        <row r="374">
          <cell r="A374">
            <v>41901</v>
          </cell>
          <cell r="H374">
            <v>784.95068216995503</v>
          </cell>
        </row>
        <row r="375">
          <cell r="A375">
            <v>41908</v>
          </cell>
          <cell r="H375">
            <v>793.7562824571304</v>
          </cell>
        </row>
        <row r="376">
          <cell r="A376">
            <v>41912</v>
          </cell>
          <cell r="H376">
            <v>800.97120781954425</v>
          </cell>
        </row>
        <row r="377">
          <cell r="A377">
            <v>41915</v>
          </cell>
          <cell r="H377">
            <v>804.53323100481543</v>
          </cell>
        </row>
        <row r="378">
          <cell r="A378">
            <v>41922</v>
          </cell>
          <cell r="H378">
            <v>820.11202467576402</v>
          </cell>
        </row>
        <row r="379">
          <cell r="A379">
            <v>41929</v>
          </cell>
          <cell r="H379">
            <v>846.23708984203688</v>
          </cell>
        </row>
        <row r="380">
          <cell r="A380">
            <v>41936</v>
          </cell>
          <cell r="H380">
            <v>843.04173577627648</v>
          </cell>
        </row>
        <row r="381">
          <cell r="A381">
            <v>41943</v>
          </cell>
          <cell r="H381">
            <v>840.17256589191152</v>
          </cell>
        </row>
        <row r="382">
          <cell r="A382">
            <v>41950</v>
          </cell>
          <cell r="H382">
            <v>849.46783046632663</v>
          </cell>
        </row>
        <row r="383">
          <cell r="A383">
            <v>41957</v>
          </cell>
          <cell r="H383">
            <v>854.21787464065812</v>
          </cell>
        </row>
        <row r="384">
          <cell r="A384">
            <v>41964</v>
          </cell>
          <cell r="H384">
            <v>855.37101246464817</v>
          </cell>
        </row>
        <row r="385">
          <cell r="A385">
            <v>41971</v>
          </cell>
          <cell r="H385">
            <v>855.50141461247586</v>
          </cell>
        </row>
        <row r="386">
          <cell r="A386">
            <v>41978</v>
          </cell>
          <cell r="H386">
            <v>890.0263800581796</v>
          </cell>
        </row>
        <row r="387">
          <cell r="A387">
            <v>41985</v>
          </cell>
          <cell r="H387">
            <v>924.72724719682367</v>
          </cell>
        </row>
        <row r="388">
          <cell r="A388">
            <v>41992</v>
          </cell>
          <cell r="H388">
            <v>958.53124598938973</v>
          </cell>
        </row>
        <row r="389">
          <cell r="A389">
            <v>41999</v>
          </cell>
          <cell r="H389">
            <v>953.24847367339351</v>
          </cell>
        </row>
        <row r="390">
          <cell r="A390">
            <v>42004</v>
          </cell>
          <cell r="H390">
            <v>954.19663115014851</v>
          </cell>
        </row>
        <row r="391">
          <cell r="A391">
            <v>42006</v>
          </cell>
          <cell r="H391">
            <v>953.01910667649452</v>
          </cell>
        </row>
        <row r="392">
          <cell r="A392">
            <v>42013</v>
          </cell>
          <cell r="H392">
            <v>971.94367847442345</v>
          </cell>
        </row>
        <row r="393">
          <cell r="A393">
            <v>42020</v>
          </cell>
          <cell r="H393">
            <v>1005.4302410238082</v>
          </cell>
        </row>
        <row r="394">
          <cell r="A394">
            <v>42027</v>
          </cell>
          <cell r="H394">
            <v>1008.5867015181475</v>
          </cell>
        </row>
        <row r="395">
          <cell r="A395">
            <v>42034</v>
          </cell>
          <cell r="H395">
            <v>1011.1353744751456</v>
          </cell>
        </row>
        <row r="396">
          <cell r="A396">
            <v>42041</v>
          </cell>
          <cell r="H396">
            <v>990.02957076932933</v>
          </cell>
        </row>
        <row r="397">
          <cell r="A397">
            <v>42048</v>
          </cell>
          <cell r="H397">
            <v>980.04616247426429</v>
          </cell>
        </row>
        <row r="398">
          <cell r="A398">
            <v>42055</v>
          </cell>
          <cell r="H398">
            <v>967.14346564360915</v>
          </cell>
        </row>
        <row r="399">
          <cell r="A399">
            <v>42062</v>
          </cell>
          <cell r="H399">
            <v>954.58351974153152</v>
          </cell>
        </row>
        <row r="400">
          <cell r="A400">
            <v>42069</v>
          </cell>
          <cell r="H400">
            <v>951.95091201459286</v>
          </cell>
        </row>
        <row r="401">
          <cell r="A401">
            <v>42076</v>
          </cell>
          <cell r="H401">
            <v>962.46735964024299</v>
          </cell>
        </row>
        <row r="402">
          <cell r="A402">
            <v>42083</v>
          </cell>
          <cell r="H402">
            <v>983.36819159231447</v>
          </cell>
        </row>
        <row r="403">
          <cell r="A403">
            <v>42090</v>
          </cell>
          <cell r="H403">
            <v>981.96316310487691</v>
          </cell>
        </row>
        <row r="404">
          <cell r="A404">
            <v>42094</v>
          </cell>
          <cell r="H404">
            <v>983.72114384897668</v>
          </cell>
        </row>
        <row r="405">
          <cell r="A405">
            <v>42096</v>
          </cell>
          <cell r="H405">
            <v>986.63258968273192</v>
          </cell>
        </row>
        <row r="406">
          <cell r="A406">
            <v>42104</v>
          </cell>
          <cell r="H406">
            <v>981.28525444015088</v>
          </cell>
        </row>
        <row r="407">
          <cell r="A407">
            <v>42111</v>
          </cell>
          <cell r="H407">
            <v>966.41522273792702</v>
          </cell>
        </row>
        <row r="408">
          <cell r="A408">
            <v>42118</v>
          </cell>
          <cell r="H408">
            <v>931.83056790676198</v>
          </cell>
        </row>
        <row r="409">
          <cell r="A409">
            <v>42124</v>
          </cell>
          <cell r="H409">
            <v>925.30034869486087</v>
          </cell>
        </row>
        <row r="410">
          <cell r="A410">
            <v>42125</v>
          </cell>
          <cell r="H410">
            <v>925.23657594120255</v>
          </cell>
        </row>
        <row r="411">
          <cell r="A411">
            <v>42132</v>
          </cell>
          <cell r="H411">
            <v>918.10319992918971</v>
          </cell>
        </row>
        <row r="412">
          <cell r="A412">
            <v>42139</v>
          </cell>
          <cell r="H412">
            <v>914.16410770634502</v>
          </cell>
        </row>
        <row r="413">
          <cell r="A413">
            <v>42146</v>
          </cell>
          <cell r="H413">
            <v>913.51514039873712</v>
          </cell>
        </row>
        <row r="414">
          <cell r="A414">
            <v>42153</v>
          </cell>
          <cell r="H414">
            <v>916.26754725707701</v>
          </cell>
        </row>
        <row r="415">
          <cell r="A415">
            <v>42160</v>
          </cell>
          <cell r="H415">
            <v>926.50418950850792</v>
          </cell>
        </row>
        <row r="416">
          <cell r="A416">
            <v>42167</v>
          </cell>
          <cell r="H416">
            <v>934.12728696626209</v>
          </cell>
        </row>
        <row r="417">
          <cell r="A417">
            <v>42174</v>
          </cell>
          <cell r="H417">
            <v>937.96137494173445</v>
          </cell>
        </row>
        <row r="418">
          <cell r="A418">
            <v>42181</v>
          </cell>
          <cell r="H418">
            <v>940.7218401917645</v>
          </cell>
        </row>
        <row r="419">
          <cell r="A419">
            <v>42185</v>
          </cell>
          <cell r="H419">
            <v>949.29203804566191</v>
          </cell>
        </row>
        <row r="420">
          <cell r="A420">
            <v>42187</v>
          </cell>
          <cell r="H420">
            <v>946.76329831860983</v>
          </cell>
        </row>
        <row r="421">
          <cell r="A421">
            <v>42195</v>
          </cell>
          <cell r="H421">
            <v>958.52102670898785</v>
          </cell>
        </row>
        <row r="422">
          <cell r="A422">
            <v>42202</v>
          </cell>
          <cell r="H422">
            <v>970.43511470902308</v>
          </cell>
        </row>
        <row r="423">
          <cell r="A423">
            <v>42209</v>
          </cell>
          <cell r="H423">
            <v>998.2736832694776</v>
          </cell>
        </row>
        <row r="424">
          <cell r="A424">
            <v>42216</v>
          </cell>
          <cell r="H424">
            <v>1013.4838409931328</v>
          </cell>
        </row>
        <row r="425">
          <cell r="A425">
            <v>42223</v>
          </cell>
          <cell r="H425">
            <v>1033.8269908393029</v>
          </cell>
        </row>
        <row r="426">
          <cell r="A426">
            <v>42230</v>
          </cell>
          <cell r="H426">
            <v>1068.6480090989755</v>
          </cell>
        </row>
        <row r="427">
          <cell r="A427">
            <v>42237</v>
          </cell>
          <cell r="H427">
            <v>1033.4471244711083</v>
          </cell>
        </row>
        <row r="428">
          <cell r="A428">
            <v>42244</v>
          </cell>
          <cell r="H428">
            <v>1060.1224792477883</v>
          </cell>
        </row>
        <row r="429">
          <cell r="A429">
            <v>42247</v>
          </cell>
          <cell r="H429">
            <v>1058.0038543968878</v>
          </cell>
        </row>
        <row r="430">
          <cell r="A430">
            <v>42251</v>
          </cell>
          <cell r="H430">
            <v>1048.1689801416171</v>
          </cell>
        </row>
        <row r="431">
          <cell r="A431">
            <v>42258</v>
          </cell>
          <cell r="H431">
            <v>1053.5174427839252</v>
          </cell>
        </row>
        <row r="432">
          <cell r="A432">
            <v>42265</v>
          </cell>
          <cell r="H432">
            <v>1086.3805849986556</v>
          </cell>
        </row>
        <row r="433">
          <cell r="A433">
            <v>42272</v>
          </cell>
          <cell r="H433">
            <v>1113.4352542488218</v>
          </cell>
        </row>
        <row r="434">
          <cell r="A434">
            <v>42277</v>
          </cell>
          <cell r="H434">
            <v>1129.8712991414923</v>
          </cell>
        </row>
        <row r="435">
          <cell r="A435">
            <v>42279</v>
          </cell>
          <cell r="H435">
            <v>1134.5290442530306</v>
          </cell>
        </row>
        <row r="436">
          <cell r="A436">
            <v>42286</v>
          </cell>
          <cell r="H436">
            <v>1119.8593857851336</v>
          </cell>
        </row>
        <row r="437">
          <cell r="A437">
            <v>42293</v>
          </cell>
          <cell r="H437">
            <v>1130.4144985664707</v>
          </cell>
        </row>
        <row r="438">
          <cell r="A438">
            <v>42300</v>
          </cell>
          <cell r="H438">
            <v>1143.5824346848569</v>
          </cell>
        </row>
        <row r="439">
          <cell r="A439">
            <v>42307</v>
          </cell>
          <cell r="H439">
            <v>1156.6942888850569</v>
          </cell>
        </row>
        <row r="440">
          <cell r="A440">
            <v>42314</v>
          </cell>
          <cell r="H440">
            <v>1169.3285374708</v>
          </cell>
        </row>
        <row r="441">
          <cell r="A441">
            <v>42321</v>
          </cell>
          <cell r="H441">
            <v>1187.6192188975845</v>
          </cell>
        </row>
        <row r="442">
          <cell r="A442">
            <v>42328</v>
          </cell>
          <cell r="H442">
            <v>1193.947642878134</v>
          </cell>
        </row>
        <row r="443">
          <cell r="A443">
            <v>42335</v>
          </cell>
          <cell r="H443">
            <v>1206.8516277172437</v>
          </cell>
        </row>
        <row r="444">
          <cell r="A444">
            <v>42338</v>
          </cell>
          <cell r="H444">
            <v>1209.4902861588582</v>
          </cell>
        </row>
        <row r="445">
          <cell r="A445">
            <v>42342</v>
          </cell>
          <cell r="H445">
            <v>1232.5708119137287</v>
          </cell>
        </row>
        <row r="446">
          <cell r="A446">
            <v>42349</v>
          </cell>
          <cell r="H446">
            <v>1276.1417692081111</v>
          </cell>
        </row>
        <row r="447">
          <cell r="A447">
            <v>42356</v>
          </cell>
          <cell r="H447">
            <v>1349.0397243368527</v>
          </cell>
        </row>
        <row r="448">
          <cell r="A448">
            <v>42362</v>
          </cell>
          <cell r="H448">
            <v>1351.8844966553156</v>
          </cell>
        </row>
        <row r="449">
          <cell r="A449">
            <v>42369</v>
          </cell>
          <cell r="H449">
            <v>1352.1192513648975</v>
          </cell>
        </row>
        <row r="450">
          <cell r="A450">
            <v>42377</v>
          </cell>
          <cell r="H450">
            <v>1408.5251938267784</v>
          </cell>
        </row>
        <row r="451">
          <cell r="A451">
            <v>42384</v>
          </cell>
          <cell r="H451">
            <v>1443.2383981703629</v>
          </cell>
        </row>
        <row r="452">
          <cell r="A452">
            <v>42391</v>
          </cell>
          <cell r="H452">
            <v>1472.0492330492477</v>
          </cell>
        </row>
        <row r="453">
          <cell r="A453">
            <v>42398</v>
          </cell>
          <cell r="H453">
            <v>1486.889272781448</v>
          </cell>
        </row>
        <row r="454">
          <cell r="A454">
            <v>42405</v>
          </cell>
          <cell r="H454">
            <v>1508.6792150383424</v>
          </cell>
        </row>
        <row r="455">
          <cell r="A455">
            <v>42412</v>
          </cell>
          <cell r="H455">
            <v>1552.5546785146507</v>
          </cell>
        </row>
        <row r="456">
          <cell r="A456">
            <v>42419</v>
          </cell>
          <cell r="H456">
            <v>1563.8790037030481</v>
          </cell>
        </row>
        <row r="457">
          <cell r="A457">
            <v>42426</v>
          </cell>
          <cell r="H457">
            <v>1587.4171210763366</v>
          </cell>
        </row>
        <row r="458">
          <cell r="A458">
            <v>42429</v>
          </cell>
          <cell r="H458">
            <v>1588.8524722159843</v>
          </cell>
        </row>
        <row r="459">
          <cell r="A459">
            <v>42433</v>
          </cell>
          <cell r="H459">
            <v>1558.4423906398918</v>
          </cell>
        </row>
        <row r="460">
          <cell r="A460">
            <v>42440</v>
          </cell>
          <cell r="H460">
            <v>1534.8792527951505</v>
          </cell>
        </row>
        <row r="461">
          <cell r="A461">
            <v>42447</v>
          </cell>
          <cell r="H461">
            <v>1482.587969228297</v>
          </cell>
        </row>
        <row r="462">
          <cell r="A462">
            <v>42453</v>
          </cell>
          <cell r="H462">
            <v>1369.5870018169162</v>
          </cell>
        </row>
        <row r="463">
          <cell r="A463">
            <v>42460</v>
          </cell>
          <cell r="H463">
            <v>1358.6987179481337</v>
          </cell>
        </row>
        <row r="464">
          <cell r="A464">
            <v>42461</v>
          </cell>
          <cell r="H464">
            <v>1358.1775981984906</v>
          </cell>
        </row>
        <row r="465">
          <cell r="A465">
            <v>42468</v>
          </cell>
          <cell r="H465">
            <v>1349.3687678551478</v>
          </cell>
        </row>
        <row r="466">
          <cell r="A466">
            <v>42475</v>
          </cell>
          <cell r="H466">
            <v>1335.1531456378866</v>
          </cell>
        </row>
        <row r="467">
          <cell r="A467">
            <v>42482</v>
          </cell>
          <cell r="H467">
            <v>1301.5995346238399</v>
          </cell>
        </row>
        <row r="468">
          <cell r="A468">
            <v>42489</v>
          </cell>
          <cell r="H468">
            <v>1262.8392662025187</v>
          </cell>
        </row>
        <row r="469">
          <cell r="A469">
            <v>42496</v>
          </cell>
          <cell r="H469">
            <v>1241.5188995302926</v>
          </cell>
        </row>
        <row r="470">
          <cell r="A470">
            <v>42503</v>
          </cell>
          <cell r="H470">
            <v>1245.1102016797529</v>
          </cell>
        </row>
        <row r="471">
          <cell r="A471">
            <v>42510</v>
          </cell>
          <cell r="H471">
            <v>1241.8499645483837</v>
          </cell>
        </row>
        <row r="472">
          <cell r="A472">
            <v>42517</v>
          </cell>
          <cell r="H472">
            <v>1240.0923706207229</v>
          </cell>
        </row>
        <row r="473">
          <cell r="A473">
            <v>42521</v>
          </cell>
          <cell r="H473">
            <v>1239.2005003499182</v>
          </cell>
        </row>
        <row r="474">
          <cell r="A474">
            <v>42524</v>
          </cell>
          <cell r="H474">
            <v>1242.3571683059877</v>
          </cell>
        </row>
        <row r="475">
          <cell r="A475">
            <v>42531</v>
          </cell>
          <cell r="H475">
            <v>1237.6304994613436</v>
          </cell>
        </row>
        <row r="476">
          <cell r="A476">
            <v>42538</v>
          </cell>
          <cell r="H476">
            <v>1214.656722378882</v>
          </cell>
        </row>
        <row r="477">
          <cell r="A477">
            <v>42545</v>
          </cell>
          <cell r="H477">
            <v>1238.6637883183062</v>
          </cell>
        </row>
        <row r="478">
          <cell r="A478">
            <v>42551</v>
          </cell>
          <cell r="H478">
            <v>1235.2873864243604</v>
          </cell>
        </row>
        <row r="479">
          <cell r="A479">
            <v>42552</v>
          </cell>
          <cell r="H479">
            <v>1231.586216691808</v>
          </cell>
        </row>
        <row r="480">
          <cell r="A480">
            <v>42559</v>
          </cell>
          <cell r="H480">
            <v>1227.7803965019716</v>
          </cell>
        </row>
        <row r="481">
          <cell r="A481">
            <v>42566</v>
          </cell>
          <cell r="H481">
            <v>1209.6424007486996</v>
          </cell>
        </row>
        <row r="482">
          <cell r="A482">
            <v>42573</v>
          </cell>
          <cell r="H482">
            <v>1182.1571688826491</v>
          </cell>
        </row>
        <row r="483">
          <cell r="A483">
            <v>42580</v>
          </cell>
          <cell r="H483">
            <v>1181.9109806457109</v>
          </cell>
        </row>
        <row r="484">
          <cell r="A484">
            <v>42587</v>
          </cell>
          <cell r="H484">
            <v>1181.4767080023737</v>
          </cell>
        </row>
        <row r="485">
          <cell r="A485">
            <v>42594</v>
          </cell>
          <cell r="H485">
            <v>1170.2231225362696</v>
          </cell>
        </row>
        <row r="486">
          <cell r="A486">
            <v>42601</v>
          </cell>
          <cell r="H486">
            <v>1169.7290689963368</v>
          </cell>
        </row>
        <row r="487">
          <cell r="A487">
            <v>42608</v>
          </cell>
          <cell r="H487">
            <v>1163.9438161403943</v>
          </cell>
        </row>
        <row r="488">
          <cell r="A488">
            <v>42613</v>
          </cell>
          <cell r="H488">
            <v>1158.0209134493539</v>
          </cell>
        </row>
        <row r="489">
          <cell r="A489">
            <v>42615</v>
          </cell>
          <cell r="H489">
            <v>1150.2385928982833</v>
          </cell>
        </row>
        <row r="490">
          <cell r="A490">
            <v>42622</v>
          </cell>
          <cell r="H490">
            <v>1138.9343720440679</v>
          </cell>
        </row>
        <row r="491">
          <cell r="A491">
            <v>42629</v>
          </cell>
          <cell r="H491">
            <v>1137.0522005482044</v>
          </cell>
        </row>
        <row r="492">
          <cell r="A492">
            <v>42636</v>
          </cell>
          <cell r="H492">
            <v>1130.4757371855351</v>
          </cell>
        </row>
        <row r="493">
          <cell r="A493">
            <v>42643</v>
          </cell>
          <cell r="H493">
            <v>1115.1890024148954</v>
          </cell>
        </row>
        <row r="494">
          <cell r="A494">
            <v>42650</v>
          </cell>
          <cell r="H494">
            <v>1102.0033216606312</v>
          </cell>
        </row>
        <row r="495">
          <cell r="A495">
            <v>42657</v>
          </cell>
          <cell r="H495">
            <v>1096.2842426982281</v>
          </cell>
        </row>
        <row r="496">
          <cell r="A496">
            <v>42664</v>
          </cell>
          <cell r="H496">
            <v>1065.845848791369</v>
          </cell>
        </row>
        <row r="497">
          <cell r="A497">
            <v>42671</v>
          </cell>
          <cell r="H497">
            <v>1060.5381660528212</v>
          </cell>
        </row>
        <row r="498">
          <cell r="A498">
            <v>42674</v>
          </cell>
          <cell r="H498">
            <v>1059.2547472531191</v>
          </cell>
        </row>
        <row r="499">
          <cell r="A499">
            <v>42678</v>
          </cell>
          <cell r="H499">
            <v>1069.181458391457</v>
          </cell>
        </row>
        <row r="500">
          <cell r="A500">
            <v>42684</v>
          </cell>
          <cell r="H500">
            <v>1062.4501697982578</v>
          </cell>
        </row>
        <row r="501">
          <cell r="A501">
            <v>42692</v>
          </cell>
          <cell r="H501">
            <v>1063.4132855720975</v>
          </cell>
        </row>
        <row r="502">
          <cell r="A502">
            <v>42699</v>
          </cell>
          <cell r="H502">
            <v>1065.5230216071791</v>
          </cell>
        </row>
        <row r="503">
          <cell r="A503">
            <v>42704</v>
          </cell>
          <cell r="H503">
            <v>1062.0580276120306</v>
          </cell>
        </row>
        <row r="504">
          <cell r="A504">
            <v>42706</v>
          </cell>
          <cell r="H504">
            <v>1058.9015485928337</v>
          </cell>
        </row>
        <row r="505">
          <cell r="A505">
            <v>42713</v>
          </cell>
          <cell r="H505">
            <v>1042.2401401606267</v>
          </cell>
        </row>
        <row r="506">
          <cell r="A506">
            <v>42720</v>
          </cell>
          <cell r="H506">
            <v>1024.8055396148247</v>
          </cell>
        </row>
        <row r="507">
          <cell r="A507">
            <v>42727</v>
          </cell>
          <cell r="H507">
            <v>1013.7369899818909</v>
          </cell>
        </row>
        <row r="508">
          <cell r="A508">
            <v>42734</v>
          </cell>
          <cell r="H508">
            <v>1019.9249274600496</v>
          </cell>
        </row>
        <row r="509">
          <cell r="A509">
            <v>42741</v>
          </cell>
          <cell r="H509">
            <v>1006.1013813161726</v>
          </cell>
        </row>
        <row r="510">
          <cell r="A510">
            <v>42748</v>
          </cell>
          <cell r="H510">
            <v>998.10177336268043</v>
          </cell>
        </row>
        <row r="511">
          <cell r="A511">
            <v>42755</v>
          </cell>
          <cell r="H511">
            <v>995.50355747272567</v>
          </cell>
        </row>
        <row r="512">
          <cell r="A512">
            <v>42762</v>
          </cell>
          <cell r="H512">
            <v>995.53174467165479</v>
          </cell>
        </row>
        <row r="513">
          <cell r="A513">
            <v>42766</v>
          </cell>
          <cell r="H513">
            <v>993.70357408218445</v>
          </cell>
        </row>
        <row r="514">
          <cell r="A514">
            <v>42769</v>
          </cell>
          <cell r="H514">
            <v>990.12495298802457</v>
          </cell>
        </row>
        <row r="515">
          <cell r="A515">
            <v>42776</v>
          </cell>
          <cell r="H515">
            <v>998.17677684730234</v>
          </cell>
        </row>
        <row r="516">
          <cell r="A516">
            <v>42783</v>
          </cell>
          <cell r="H516">
            <v>988.17503282891744</v>
          </cell>
        </row>
        <row r="517">
          <cell r="A517">
            <v>42790</v>
          </cell>
          <cell r="H517">
            <v>982.52185797384027</v>
          </cell>
        </row>
        <row r="518">
          <cell r="A518">
            <v>42794</v>
          </cell>
          <cell r="H518">
            <v>981.49680150281233</v>
          </cell>
        </row>
        <row r="519">
          <cell r="A519">
            <v>42797</v>
          </cell>
          <cell r="H519">
            <v>978.43299713123076</v>
          </cell>
        </row>
        <row r="520">
          <cell r="A520">
            <v>42804</v>
          </cell>
          <cell r="H520">
            <v>976.37402103337854</v>
          </cell>
        </row>
        <row r="521">
          <cell r="A521">
            <v>42811</v>
          </cell>
          <cell r="H521">
            <v>976.01515710018032</v>
          </cell>
        </row>
        <row r="522">
          <cell r="A522">
            <v>42818</v>
          </cell>
          <cell r="H522">
            <v>988.19057991542377</v>
          </cell>
        </row>
        <row r="523">
          <cell r="A523">
            <v>42825</v>
          </cell>
          <cell r="H523">
            <v>988.20440883614708</v>
          </cell>
        </row>
        <row r="524">
          <cell r="A524">
            <v>42832</v>
          </cell>
          <cell r="H524">
            <v>952.99072726387533</v>
          </cell>
        </row>
        <row r="525">
          <cell r="A525">
            <v>42838</v>
          </cell>
          <cell r="H525">
            <v>941.17869491750901</v>
          </cell>
        </row>
        <row r="526">
          <cell r="A526">
            <v>42846</v>
          </cell>
          <cell r="H526">
            <v>934.66913083557574</v>
          </cell>
        </row>
        <row r="527">
          <cell r="A527">
            <v>42853</v>
          </cell>
          <cell r="H527">
            <v>934.35854251238436</v>
          </cell>
        </row>
        <row r="528">
          <cell r="A528">
            <v>42860</v>
          </cell>
          <cell r="H528">
            <v>923.17949980552839</v>
          </cell>
        </row>
        <row r="529">
          <cell r="A529">
            <v>42867</v>
          </cell>
          <cell r="H529">
            <v>912.80249930288164</v>
          </cell>
        </row>
        <row r="530">
          <cell r="A530">
            <v>42874</v>
          </cell>
          <cell r="H530">
            <v>911.13514692368153</v>
          </cell>
        </row>
        <row r="531">
          <cell r="A531">
            <v>42881</v>
          </cell>
          <cell r="H531">
            <v>902.47149960106708</v>
          </cell>
        </row>
        <row r="532">
          <cell r="A532">
            <v>42886</v>
          </cell>
          <cell r="H532">
            <v>907.82705518749663</v>
          </cell>
        </row>
        <row r="533">
          <cell r="A533">
            <v>42888</v>
          </cell>
          <cell r="H533">
            <v>909.2732748581069</v>
          </cell>
        </row>
        <row r="534">
          <cell r="A534">
            <v>42895</v>
          </cell>
          <cell r="H534">
            <v>918.27902122326225</v>
          </cell>
        </row>
        <row r="535">
          <cell r="A535">
            <v>42902</v>
          </cell>
          <cell r="H535">
            <v>905.62535271211232</v>
          </cell>
        </row>
        <row r="536">
          <cell r="A536">
            <v>42909</v>
          </cell>
          <cell r="H536">
            <v>911.09746285713641</v>
          </cell>
        </row>
        <row r="537">
          <cell r="A537">
            <v>42916</v>
          </cell>
          <cell r="H537">
            <v>906.03693665378432</v>
          </cell>
        </row>
        <row r="538">
          <cell r="A538">
            <v>42923</v>
          </cell>
          <cell r="H538">
            <v>906.85214489240673</v>
          </cell>
        </row>
        <row r="539">
          <cell r="A539">
            <v>42930</v>
          </cell>
          <cell r="H539">
            <v>916.44282675112322</v>
          </cell>
        </row>
        <row r="540">
          <cell r="A540">
            <v>42937</v>
          </cell>
          <cell r="H540">
            <v>913.93553804019996</v>
          </cell>
        </row>
        <row r="541">
          <cell r="A541">
            <v>42944</v>
          </cell>
          <cell r="H541">
            <v>895.4235124293931</v>
          </cell>
        </row>
        <row r="542">
          <cell r="A542">
            <v>42947</v>
          </cell>
          <cell r="H542">
            <v>889.04538240189311</v>
          </cell>
        </row>
        <row r="543">
          <cell r="A543">
            <v>42951</v>
          </cell>
          <cell r="H543">
            <v>892.25671421979234</v>
          </cell>
        </row>
        <row r="544">
          <cell r="A544">
            <v>42958</v>
          </cell>
          <cell r="H544">
            <v>894.12701391801033</v>
          </cell>
        </row>
        <row r="545">
          <cell r="A545">
            <v>42965</v>
          </cell>
          <cell r="H545">
            <v>901.3081600244725</v>
          </cell>
        </row>
        <row r="546">
          <cell r="A546">
            <v>42972</v>
          </cell>
          <cell r="H546">
            <v>915.44459916376832</v>
          </cell>
        </row>
        <row r="547">
          <cell r="A547">
            <v>42978</v>
          </cell>
          <cell r="H547">
            <v>920.08423662482994</v>
          </cell>
        </row>
        <row r="548">
          <cell r="A548">
            <v>42979</v>
          </cell>
          <cell r="H548">
            <v>916.95357582373674</v>
          </cell>
        </row>
        <row r="549">
          <cell r="A549">
            <v>42986</v>
          </cell>
          <cell r="H549">
            <v>922.39468125853443</v>
          </cell>
        </row>
        <row r="550">
          <cell r="A550">
            <v>42993</v>
          </cell>
          <cell r="H550">
            <v>925.80140848993187</v>
          </cell>
        </row>
        <row r="551">
          <cell r="A551">
            <v>43000</v>
          </cell>
          <cell r="H551">
            <v>929.46799599619055</v>
          </cell>
        </row>
        <row r="552">
          <cell r="A552">
            <v>43007</v>
          </cell>
          <cell r="H552">
            <v>919.81322712375425</v>
          </cell>
        </row>
        <row r="553">
          <cell r="A553">
            <v>43014</v>
          </cell>
          <cell r="H553">
            <v>915.08764703568659</v>
          </cell>
        </row>
        <row r="554">
          <cell r="A554">
            <v>43021</v>
          </cell>
          <cell r="H554">
            <v>916.01452595426838</v>
          </cell>
        </row>
        <row r="555">
          <cell r="A555">
            <v>43028</v>
          </cell>
          <cell r="H555">
            <v>914.97674889948632</v>
          </cell>
        </row>
        <row r="556">
          <cell r="A556">
            <v>43035</v>
          </cell>
          <cell r="H556">
            <v>924.09326222959294</v>
          </cell>
        </row>
        <row r="557">
          <cell r="A557">
            <v>43039</v>
          </cell>
          <cell r="H557">
            <v>924.07323343345797</v>
          </cell>
        </row>
        <row r="558">
          <cell r="A558">
            <v>43042</v>
          </cell>
          <cell r="H558">
            <v>929.78866018358019</v>
          </cell>
        </row>
        <row r="559">
          <cell r="A559">
            <v>43049</v>
          </cell>
          <cell r="H559">
            <v>934.47046222198333</v>
          </cell>
        </row>
        <row r="560">
          <cell r="A560">
            <v>43056</v>
          </cell>
          <cell r="H560">
            <v>943.81654157972275</v>
          </cell>
        </row>
        <row r="561">
          <cell r="A561">
            <v>43063</v>
          </cell>
          <cell r="H561">
            <v>950.28261133845626</v>
          </cell>
        </row>
        <row r="562">
          <cell r="A562">
            <v>43069</v>
          </cell>
          <cell r="H562">
            <v>948.80292760089378</v>
          </cell>
        </row>
        <row r="563">
          <cell r="A563">
            <v>43070</v>
          </cell>
          <cell r="H563">
            <v>950.29598497005077</v>
          </cell>
        </row>
        <row r="564">
          <cell r="A564">
            <v>43077</v>
          </cell>
          <cell r="H564">
            <v>946.35246891120062</v>
          </cell>
        </row>
        <row r="565">
          <cell r="A565">
            <v>43084</v>
          </cell>
          <cell r="H565">
            <v>946.94796153235836</v>
          </cell>
        </row>
        <row r="566">
          <cell r="A566">
            <v>43091</v>
          </cell>
          <cell r="H566">
            <v>936.30407871145258</v>
          </cell>
        </row>
        <row r="567">
          <cell r="A567">
            <v>43098</v>
          </cell>
          <cell r="H567">
            <v>934.76484845476978</v>
          </cell>
        </row>
        <row r="568">
          <cell r="A568">
            <v>43105</v>
          </cell>
          <cell r="H568">
            <v>902.86792052174064</v>
          </cell>
        </row>
        <row r="569">
          <cell r="A569">
            <v>43112</v>
          </cell>
          <cell r="H569">
            <v>848.6044409775875</v>
          </cell>
        </row>
        <row r="570">
          <cell r="A570">
            <v>43119</v>
          </cell>
          <cell r="H570">
            <v>843.84795747806163</v>
          </cell>
        </row>
        <row r="571">
          <cell r="A571">
            <v>43126</v>
          </cell>
          <cell r="H571">
            <v>838.86677291149044</v>
          </cell>
        </row>
        <row r="572">
          <cell r="A572">
            <v>43131</v>
          </cell>
          <cell r="H572">
            <v>835.04396992180909</v>
          </cell>
        </row>
        <row r="573">
          <cell r="A573">
            <v>43133</v>
          </cell>
          <cell r="H573">
            <v>845.99826514164522</v>
          </cell>
        </row>
        <row r="574">
          <cell r="A574">
            <v>43140</v>
          </cell>
          <cell r="H574">
            <v>852.10235983883706</v>
          </cell>
        </row>
        <row r="575">
          <cell r="A575">
            <v>43147</v>
          </cell>
          <cell r="H575">
            <v>852.49139022928136</v>
          </cell>
        </row>
        <row r="576">
          <cell r="A576">
            <v>43154</v>
          </cell>
          <cell r="H576">
            <v>852.30842860599068</v>
          </cell>
        </row>
        <row r="577">
          <cell r="A577">
            <v>43159</v>
          </cell>
          <cell r="H577">
            <v>851.00054843043245</v>
          </cell>
        </row>
        <row r="578">
          <cell r="A578">
            <v>43161</v>
          </cell>
          <cell r="H578">
            <v>850.21197405912756</v>
          </cell>
        </row>
        <row r="579">
          <cell r="A579">
            <v>43168</v>
          </cell>
          <cell r="H579">
            <v>849.77850578426398</v>
          </cell>
        </row>
        <row r="580">
          <cell r="A580">
            <v>43175</v>
          </cell>
          <cell r="H580">
            <v>846.54757781576461</v>
          </cell>
        </row>
        <row r="581">
          <cell r="A581">
            <v>43182</v>
          </cell>
          <cell r="H581">
            <v>854.89216133469415</v>
          </cell>
        </row>
        <row r="582">
          <cell r="A582">
            <v>43189</v>
          </cell>
          <cell r="H582">
            <v>861.3125692836112</v>
          </cell>
        </row>
        <row r="583">
          <cell r="A583">
            <v>43196</v>
          </cell>
          <cell r="H583">
            <v>862.85793929037254</v>
          </cell>
        </row>
        <row r="584">
          <cell r="A584">
            <v>43203</v>
          </cell>
          <cell r="H584">
            <v>862.1286503913808</v>
          </cell>
        </row>
        <row r="585">
          <cell r="A585">
            <v>43210</v>
          </cell>
          <cell r="H585">
            <v>861.009110421179</v>
          </cell>
        </row>
        <row r="586">
          <cell r="A586">
            <v>43217</v>
          </cell>
          <cell r="H586">
            <v>866.79104611939727</v>
          </cell>
        </row>
        <row r="587">
          <cell r="A587">
            <v>43220</v>
          </cell>
          <cell r="H587">
            <v>866.62548102031701</v>
          </cell>
        </row>
        <row r="588">
          <cell r="A588">
            <v>43224</v>
          </cell>
          <cell r="H588">
            <v>867.96779310187571</v>
          </cell>
        </row>
        <row r="589">
          <cell r="A589">
            <v>43231</v>
          </cell>
          <cell r="H589">
            <v>868.44113661732229</v>
          </cell>
        </row>
        <row r="590">
          <cell r="A590">
            <v>43238</v>
          </cell>
          <cell r="H590">
            <v>867.99929299161204</v>
          </cell>
        </row>
        <row r="591">
          <cell r="A591">
            <v>43245</v>
          </cell>
          <cell r="H591">
            <v>869.15773461484036</v>
          </cell>
        </row>
        <row r="592">
          <cell r="A592">
            <v>43251</v>
          </cell>
          <cell r="H592">
            <v>870.24192835427743</v>
          </cell>
        </row>
        <row r="593">
          <cell r="A593">
            <v>43252</v>
          </cell>
          <cell r="H593">
            <v>870.22925211646213</v>
          </cell>
        </row>
        <row r="594">
          <cell r="A594">
            <v>43259</v>
          </cell>
          <cell r="H594">
            <v>871.5767891684452</v>
          </cell>
        </row>
        <row r="595">
          <cell r="A595">
            <v>43266</v>
          </cell>
          <cell r="H595">
            <v>867.96049454718866</v>
          </cell>
        </row>
        <row r="596">
          <cell r="A596">
            <v>43273</v>
          </cell>
          <cell r="H596">
            <v>876.03130910585753</v>
          </cell>
        </row>
        <row r="597">
          <cell r="A597">
            <v>43280</v>
          </cell>
          <cell r="H597">
            <v>881.47724909980525</v>
          </cell>
        </row>
        <row r="598">
          <cell r="A598">
            <v>43287</v>
          </cell>
          <cell r="H598">
            <v>872.57066118989587</v>
          </cell>
        </row>
        <row r="599">
          <cell r="A599">
            <v>43294</v>
          </cell>
          <cell r="H599">
            <v>873.67161768391907</v>
          </cell>
        </row>
        <row r="600">
          <cell r="A600">
            <v>43301</v>
          </cell>
          <cell r="H600">
            <v>856.39256308021299</v>
          </cell>
        </row>
        <row r="601">
          <cell r="A601">
            <v>43308</v>
          </cell>
          <cell r="H601">
            <v>850.37786108140119</v>
          </cell>
        </row>
        <row r="602">
          <cell r="A602">
            <v>43312</v>
          </cell>
          <cell r="H602">
            <v>850.63635656454403</v>
          </cell>
        </row>
        <row r="603">
          <cell r="A603">
            <v>43315</v>
          </cell>
          <cell r="H603">
            <v>853.03995632031445</v>
          </cell>
        </row>
        <row r="604">
          <cell r="A604">
            <v>43322</v>
          </cell>
          <cell r="H604">
            <v>843.24191867807895</v>
          </cell>
        </row>
        <row r="605">
          <cell r="A605">
            <v>43329</v>
          </cell>
          <cell r="H605">
            <v>846.4929416126397</v>
          </cell>
        </row>
        <row r="606">
          <cell r="A606">
            <v>43336</v>
          </cell>
          <cell r="H606">
            <v>846.38530034180474</v>
          </cell>
        </row>
        <row r="607">
          <cell r="A607">
            <v>43343</v>
          </cell>
          <cell r="H607">
            <v>845.78191711225941</v>
          </cell>
        </row>
        <row r="608">
          <cell r="A608">
            <v>43350</v>
          </cell>
          <cell r="H608">
            <v>847.76978066131926</v>
          </cell>
        </row>
        <row r="609">
          <cell r="A609">
            <v>43357</v>
          </cell>
          <cell r="H609">
            <v>850.07525289484624</v>
          </cell>
        </row>
        <row r="610">
          <cell r="A610">
            <v>43364</v>
          </cell>
          <cell r="H610">
            <v>849.47639289388007</v>
          </cell>
        </row>
        <row r="611">
          <cell r="A611">
            <v>43371</v>
          </cell>
          <cell r="H611">
            <v>845.06557492488548</v>
          </cell>
        </row>
        <row r="612">
          <cell r="A612">
            <v>43378</v>
          </cell>
          <cell r="H612">
            <v>844.46396060689653</v>
          </cell>
        </row>
        <row r="613">
          <cell r="A613">
            <v>43385</v>
          </cell>
          <cell r="H613">
            <v>841.49411648077978</v>
          </cell>
        </row>
        <row r="614">
          <cell r="A614">
            <v>43392</v>
          </cell>
          <cell r="H614">
            <v>846.36988385711572</v>
          </cell>
        </row>
        <row r="615">
          <cell r="A615">
            <v>43399</v>
          </cell>
          <cell r="H615">
            <v>852.0599128543513</v>
          </cell>
        </row>
        <row r="616">
          <cell r="A616">
            <v>43404</v>
          </cell>
          <cell r="H616">
            <v>854.4807264079152</v>
          </cell>
        </row>
        <row r="617">
          <cell r="A617">
            <v>43406</v>
          </cell>
          <cell r="H617">
            <v>853.40510004386715</v>
          </cell>
        </row>
        <row r="618">
          <cell r="A618">
            <v>43413</v>
          </cell>
          <cell r="H618">
            <v>837.48309671185052</v>
          </cell>
        </row>
        <row r="619">
          <cell r="A619">
            <v>43420</v>
          </cell>
          <cell r="H619">
            <v>843.47158369823364</v>
          </cell>
        </row>
        <row r="620">
          <cell r="A620">
            <v>43427</v>
          </cell>
          <cell r="H620">
            <v>849.37311275222942</v>
          </cell>
        </row>
        <row r="621">
          <cell r="A621">
            <v>43434</v>
          </cell>
          <cell r="H621">
            <v>862.12278071423964</v>
          </cell>
        </row>
        <row r="622">
          <cell r="A622">
            <v>43441</v>
          </cell>
          <cell r="H622">
            <v>881.86431777941959</v>
          </cell>
        </row>
        <row r="623">
          <cell r="A623">
            <v>43448</v>
          </cell>
          <cell r="H623">
            <v>901.27144460015529</v>
          </cell>
        </row>
        <row r="624">
          <cell r="A624">
            <v>43455</v>
          </cell>
          <cell r="H624">
            <v>909.67554097056495</v>
          </cell>
        </row>
        <row r="625">
          <cell r="A625">
            <v>43462</v>
          </cell>
          <cell r="H625">
            <v>922.51056496424724</v>
          </cell>
        </row>
        <row r="626">
          <cell r="A626">
            <v>43465</v>
          </cell>
          <cell r="H626">
            <v>928.35450363653774</v>
          </cell>
        </row>
        <row r="627">
          <cell r="A627">
            <v>43469</v>
          </cell>
          <cell r="H627">
            <v>916.60903457186851</v>
          </cell>
        </row>
        <row r="628">
          <cell r="A628">
            <v>43476</v>
          </cell>
          <cell r="H628">
            <v>902.81049031896043</v>
          </cell>
        </row>
        <row r="629">
          <cell r="A629">
            <v>43483</v>
          </cell>
          <cell r="H629">
            <v>899.97740567294397</v>
          </cell>
        </row>
        <row r="630">
          <cell r="A630">
            <v>43490</v>
          </cell>
          <cell r="H630">
            <v>901.92792766714865</v>
          </cell>
        </row>
        <row r="631">
          <cell r="A631">
            <v>43496</v>
          </cell>
          <cell r="H631">
            <v>912.98269232409791</v>
          </cell>
        </row>
        <row r="632">
          <cell r="A632">
            <v>43497</v>
          </cell>
          <cell r="H632">
            <v>912.84711045854294</v>
          </cell>
        </row>
        <row r="633">
          <cell r="A633">
            <v>43504</v>
          </cell>
          <cell r="H633">
            <v>915.65538880763961</v>
          </cell>
        </row>
        <row r="634">
          <cell r="A634">
            <v>43511</v>
          </cell>
          <cell r="H634">
            <v>916.5818916666002</v>
          </cell>
        </row>
        <row r="635">
          <cell r="A635">
            <v>43518</v>
          </cell>
          <cell r="H635">
            <v>912.79706304897286</v>
          </cell>
        </row>
        <row r="636">
          <cell r="A636">
            <v>43524</v>
          </cell>
          <cell r="H636">
            <v>903.07767659384945</v>
          </cell>
        </row>
        <row r="637">
          <cell r="A637">
            <v>43525</v>
          </cell>
          <cell r="H637">
            <v>903.19047725327891</v>
          </cell>
        </row>
        <row r="638">
          <cell r="A638">
            <v>43532</v>
          </cell>
          <cell r="H638">
            <v>906.33625016056465</v>
          </cell>
        </row>
        <row r="639">
          <cell r="A639">
            <v>43539</v>
          </cell>
          <cell r="H639">
            <v>897.23567902597711</v>
          </cell>
        </row>
        <row r="640">
          <cell r="A640">
            <v>43546</v>
          </cell>
          <cell r="H640">
            <v>903.00662941713063</v>
          </cell>
        </row>
        <row r="641">
          <cell r="A641">
            <v>43553</v>
          </cell>
          <cell r="H641">
            <v>910.63115369358923</v>
          </cell>
        </row>
        <row r="642">
          <cell r="A642">
            <v>43560</v>
          </cell>
          <cell r="H642">
            <v>911.42732631489878</v>
          </cell>
        </row>
        <row r="643">
          <cell r="A643">
            <v>43567</v>
          </cell>
          <cell r="H643">
            <v>905.30837120615388</v>
          </cell>
        </row>
        <row r="644">
          <cell r="A644">
            <v>43573</v>
          </cell>
          <cell r="H644">
            <v>910.41386771421435</v>
          </cell>
        </row>
        <row r="645">
          <cell r="A645">
            <v>43581</v>
          </cell>
          <cell r="H645">
            <v>916.68510050233294</v>
          </cell>
        </row>
        <row r="646">
          <cell r="A646">
            <v>43585</v>
          </cell>
          <cell r="H646">
            <v>915.06724354466144</v>
          </cell>
        </row>
        <row r="647">
          <cell r="A647">
            <v>43588</v>
          </cell>
          <cell r="H647">
            <v>916.93677852090809</v>
          </cell>
        </row>
        <row r="648">
          <cell r="A648">
            <v>43595</v>
          </cell>
          <cell r="H648">
            <v>923.89911439846537</v>
          </cell>
        </row>
        <row r="649">
          <cell r="A649">
            <v>43602</v>
          </cell>
          <cell r="H649">
            <v>923.78739665009482</v>
          </cell>
        </row>
        <row r="650">
          <cell r="A650">
            <v>43609</v>
          </cell>
          <cell r="H650">
            <v>923.32553718345059</v>
          </cell>
        </row>
        <row r="651">
          <cell r="A651">
            <v>43616</v>
          </cell>
          <cell r="H651">
            <v>925.71663558756779</v>
          </cell>
        </row>
        <row r="652">
          <cell r="A652">
            <v>43623</v>
          </cell>
          <cell r="H652">
            <v>929.59182215538249</v>
          </cell>
        </row>
        <row r="653">
          <cell r="A653">
            <v>43630</v>
          </cell>
          <cell r="H653">
            <v>930.47528390978289</v>
          </cell>
        </row>
        <row r="654">
          <cell r="A654">
            <v>43637</v>
          </cell>
          <cell r="H654">
            <v>933.60950499309297</v>
          </cell>
        </row>
        <row r="655">
          <cell r="A655">
            <v>43644</v>
          </cell>
          <cell r="H655">
            <v>939.70114277549828</v>
          </cell>
        </row>
        <row r="656">
          <cell r="A656">
            <v>43651</v>
          </cell>
          <cell r="H656">
            <v>941.49514040612701</v>
          </cell>
        </row>
        <row r="657">
          <cell r="A657">
            <v>43658</v>
          </cell>
          <cell r="H657">
            <v>945.30979509011581</v>
          </cell>
        </row>
        <row r="658">
          <cell r="A658">
            <v>43665</v>
          </cell>
          <cell r="H658">
            <v>950.39279934442959</v>
          </cell>
        </row>
        <row r="659">
          <cell r="A659">
            <v>43672</v>
          </cell>
          <cell r="H659">
            <v>950.74320829743681</v>
          </cell>
        </row>
        <row r="660">
          <cell r="A660">
            <v>43677</v>
          </cell>
          <cell r="H660">
            <v>947.60604083318128</v>
          </cell>
        </row>
        <row r="661">
          <cell r="A661">
            <v>43679</v>
          </cell>
          <cell r="H661">
            <v>948.64289074332328</v>
          </cell>
        </row>
        <row r="662">
          <cell r="A662">
            <v>43686</v>
          </cell>
          <cell r="H662">
            <v>962.66741930282137</v>
          </cell>
        </row>
        <row r="663">
          <cell r="A663">
            <v>43693</v>
          </cell>
          <cell r="H663">
            <v>975.63968289856916</v>
          </cell>
        </row>
        <row r="664">
          <cell r="A664">
            <v>43700</v>
          </cell>
          <cell r="H664">
            <v>979.74954549595691</v>
          </cell>
        </row>
        <row r="665">
          <cell r="A665">
            <v>43707</v>
          </cell>
          <cell r="H665">
            <v>987.61512303271036</v>
          </cell>
        </row>
        <row r="666">
          <cell r="A666">
            <v>43714</v>
          </cell>
          <cell r="H666">
            <v>1000.705345682474</v>
          </cell>
        </row>
        <row r="667">
          <cell r="A667">
            <v>43721</v>
          </cell>
          <cell r="H667">
            <v>1006.2962705075162</v>
          </cell>
        </row>
        <row r="668">
          <cell r="A668">
            <v>43728</v>
          </cell>
          <cell r="H668">
            <v>1012.9614024066713</v>
          </cell>
        </row>
        <row r="669">
          <cell r="A669">
            <v>43735</v>
          </cell>
          <cell r="H669">
            <v>1026.5128318191421</v>
          </cell>
        </row>
        <row r="670">
          <cell r="A670">
            <v>43738</v>
          </cell>
          <cell r="H670">
            <v>1029.6359505560456</v>
          </cell>
        </row>
        <row r="671">
          <cell r="A671">
            <v>43742</v>
          </cell>
          <cell r="H671">
            <v>1050.6511559147436</v>
          </cell>
        </row>
        <row r="672">
          <cell r="A672">
            <v>43749</v>
          </cell>
          <cell r="H672">
            <v>1065.3986234088902</v>
          </cell>
        </row>
        <row r="673">
          <cell r="A673">
            <v>43756</v>
          </cell>
          <cell r="H673">
            <v>1076.3910588635595</v>
          </cell>
        </row>
        <row r="674">
          <cell r="A674">
            <v>43763</v>
          </cell>
          <cell r="H674">
            <v>1082.9856532449489</v>
          </cell>
        </row>
        <row r="675">
          <cell r="A675">
            <v>43769</v>
          </cell>
          <cell r="H675">
            <v>1091.5876545897345</v>
          </cell>
        </row>
        <row r="676">
          <cell r="A676">
            <v>43770</v>
          </cell>
          <cell r="H676">
            <v>1093.8372192811253</v>
          </cell>
        </row>
        <row r="677">
          <cell r="A677">
            <v>43777</v>
          </cell>
          <cell r="H677">
            <v>1107.6940268733308</v>
          </cell>
        </row>
        <row r="678">
          <cell r="A678">
            <v>43784</v>
          </cell>
          <cell r="H678">
            <v>1106.9580027313186</v>
          </cell>
        </row>
        <row r="679">
          <cell r="A679">
            <v>43791</v>
          </cell>
          <cell r="H679">
            <v>1112.031651992914</v>
          </cell>
        </row>
        <row r="680">
          <cell r="A680">
            <v>43798</v>
          </cell>
          <cell r="H680">
            <v>1114.5574981227094</v>
          </cell>
        </row>
        <row r="681">
          <cell r="A681">
            <v>43805</v>
          </cell>
          <cell r="H681">
            <v>1112.934688661881</v>
          </cell>
        </row>
        <row r="682">
          <cell r="A682">
            <v>43812</v>
          </cell>
          <cell r="H682">
            <v>1110.6262118685977</v>
          </cell>
        </row>
        <row r="683">
          <cell r="A683">
            <v>43819</v>
          </cell>
          <cell r="H683">
            <v>1098.7062525865817</v>
          </cell>
        </row>
        <row r="684">
          <cell r="A684">
            <v>43826</v>
          </cell>
          <cell r="H684">
            <v>1098.5613585502099</v>
          </cell>
        </row>
        <row r="685">
          <cell r="A685">
            <v>43830</v>
          </cell>
          <cell r="H685">
            <v>1101.3899226246704</v>
          </cell>
        </row>
        <row r="686">
          <cell r="A686">
            <v>43833</v>
          </cell>
          <cell r="H686">
            <v>1090.10120634075</v>
          </cell>
        </row>
        <row r="687">
          <cell r="A687">
            <v>43840</v>
          </cell>
          <cell r="H687">
            <v>1082.7404603050779</v>
          </cell>
        </row>
        <row r="688">
          <cell r="A688">
            <v>43847</v>
          </cell>
          <cell r="H688">
            <v>1075.5019585427247</v>
          </cell>
        </row>
        <row r="689">
          <cell r="A689">
            <v>43854</v>
          </cell>
          <cell r="H689">
            <v>1073.1329216806016</v>
          </cell>
        </row>
        <row r="690">
          <cell r="A690">
            <v>43861</v>
          </cell>
          <cell r="H690">
            <v>1093.8411940036949</v>
          </cell>
        </row>
        <row r="691">
          <cell r="A691">
            <v>43868</v>
          </cell>
          <cell r="H691">
            <v>1082.9976849768409</v>
          </cell>
        </row>
        <row r="692">
          <cell r="A692">
            <v>43875</v>
          </cell>
          <cell r="H692">
            <v>1074.5309958345529</v>
          </cell>
        </row>
        <row r="693">
          <cell r="A693">
            <v>43882</v>
          </cell>
          <cell r="H693">
            <v>1077.045454268301</v>
          </cell>
        </row>
        <row r="694">
          <cell r="A694">
            <v>43889</v>
          </cell>
          <cell r="H694">
            <v>1122.1563741441907</v>
          </cell>
        </row>
        <row r="695">
          <cell r="A695">
            <v>43896</v>
          </cell>
          <cell r="H695">
            <v>1164.4117835056013</v>
          </cell>
        </row>
        <row r="696">
          <cell r="A696">
            <v>43903</v>
          </cell>
          <cell r="H696">
            <v>1402.7618956135905</v>
          </cell>
        </row>
        <row r="697">
          <cell r="A697">
            <v>43910</v>
          </cell>
          <cell r="H697">
            <v>1737.3668272028945</v>
          </cell>
        </row>
        <row r="698">
          <cell r="A698">
            <v>43917</v>
          </cell>
          <cell r="H698">
            <v>1813.0515660955589</v>
          </cell>
        </row>
        <row r="699">
          <cell r="A699">
            <v>43921</v>
          </cell>
          <cell r="H699">
            <v>1786.3031300866185</v>
          </cell>
        </row>
        <row r="700">
          <cell r="A700">
            <v>43924</v>
          </cell>
          <cell r="H700">
            <v>1849.3371337697715</v>
          </cell>
        </row>
        <row r="701">
          <cell r="A701">
            <v>43930</v>
          </cell>
          <cell r="H701">
            <v>1736.5139574122722</v>
          </cell>
        </row>
        <row r="702">
          <cell r="A702">
            <v>43938</v>
          </cell>
          <cell r="H702">
            <v>1684.3975707751536</v>
          </cell>
        </row>
        <row r="703">
          <cell r="A703">
            <v>43945</v>
          </cell>
          <cell r="H703">
            <v>1687.5578937247085</v>
          </cell>
        </row>
        <row r="704">
          <cell r="A704">
            <v>43951</v>
          </cell>
          <cell r="H704">
            <v>1692.3860948378192</v>
          </cell>
        </row>
        <row r="705">
          <cell r="A705">
            <v>43952</v>
          </cell>
          <cell r="H705">
            <v>1695.2084767841748</v>
          </cell>
        </row>
        <row r="706">
          <cell r="A706">
            <v>43959</v>
          </cell>
          <cell r="H706">
            <v>1606.6337651612462</v>
          </cell>
        </row>
        <row r="707">
          <cell r="A707">
            <v>43966</v>
          </cell>
          <cell r="H707">
            <v>1541.9379631264958</v>
          </cell>
        </row>
        <row r="708">
          <cell r="A708">
            <v>43973</v>
          </cell>
          <cell r="H708">
            <v>1511.8283976106925</v>
          </cell>
        </row>
        <row r="709">
          <cell r="A709">
            <v>43980</v>
          </cell>
          <cell r="H709">
            <v>1440.5659374599031</v>
          </cell>
        </row>
        <row r="710">
          <cell r="A710">
            <v>43987</v>
          </cell>
          <cell r="H710">
            <v>1364.3433151649861</v>
          </cell>
        </row>
        <row r="711">
          <cell r="A711">
            <v>43994</v>
          </cell>
          <cell r="H711">
            <v>1361.3375484931387</v>
          </cell>
        </row>
        <row r="712">
          <cell r="A712">
            <v>44001</v>
          </cell>
          <cell r="H712">
            <v>1326.3705331706133</v>
          </cell>
        </row>
        <row r="713">
          <cell r="A713">
            <v>44008</v>
          </cell>
          <cell r="H713">
            <v>1299.7260490405201</v>
          </cell>
        </row>
        <row r="714">
          <cell r="A714">
            <v>44012</v>
          </cell>
          <cell r="H714">
            <v>1298.7645137430286</v>
          </cell>
        </row>
        <row r="715">
          <cell r="A715">
            <v>44015</v>
          </cell>
          <cell r="H715">
            <v>1302.3558308779807</v>
          </cell>
        </row>
        <row r="716">
          <cell r="A716">
            <v>44022</v>
          </cell>
          <cell r="H716">
            <v>1336.9809182112874</v>
          </cell>
        </row>
        <row r="717">
          <cell r="A717">
            <v>44029</v>
          </cell>
          <cell r="H717">
            <v>1338.3573274042978</v>
          </cell>
        </row>
        <row r="718">
          <cell r="A718">
            <v>44036</v>
          </cell>
          <cell r="H718">
            <v>1267.4556902007685</v>
          </cell>
        </row>
        <row r="719">
          <cell r="A719">
            <v>44043</v>
          </cell>
          <cell r="H719">
            <v>1267.6178411494814</v>
          </cell>
        </row>
        <row r="720">
          <cell r="A720">
            <v>44050</v>
          </cell>
          <cell r="H720">
            <v>1268.2036439584763</v>
          </cell>
        </row>
        <row r="721">
          <cell r="A721">
            <v>44057</v>
          </cell>
          <cell r="H721">
            <v>1213.7740725712656</v>
          </cell>
        </row>
        <row r="722">
          <cell r="A722">
            <v>44064</v>
          </cell>
          <cell r="H722">
            <v>1208.1505669659477</v>
          </cell>
        </row>
        <row r="723">
          <cell r="A723">
            <v>44071</v>
          </cell>
          <cell r="H723">
            <v>1191.7580587062803</v>
          </cell>
        </row>
        <row r="724">
          <cell r="A724">
            <v>44074</v>
          </cell>
          <cell r="H724">
            <v>1188.1206594401422</v>
          </cell>
        </row>
        <row r="725">
          <cell r="A725">
            <v>44078</v>
          </cell>
          <cell r="H725">
            <v>1169.144285054517</v>
          </cell>
        </row>
        <row r="726">
          <cell r="A726">
            <v>44085</v>
          </cell>
          <cell r="H726">
            <v>1139.688896647848</v>
          </cell>
        </row>
        <row r="727">
          <cell r="A727">
            <v>44092</v>
          </cell>
          <cell r="H727">
            <v>1124.8634331775013</v>
          </cell>
        </row>
        <row r="728">
          <cell r="A728">
            <v>44099</v>
          </cell>
          <cell r="H728">
            <v>1121.4816037059559</v>
          </cell>
        </row>
        <row r="729">
          <cell r="A729">
            <v>44104</v>
          </cell>
          <cell r="H729">
            <v>1113.1449034838031</v>
          </cell>
        </row>
        <row r="730">
          <cell r="A730">
            <v>44106</v>
          </cell>
          <cell r="H730">
            <v>1090.3462389824497</v>
          </cell>
        </row>
        <row r="731">
          <cell r="A731"/>
          <cell r="H731"/>
        </row>
        <row r="732">
          <cell r="A732"/>
          <cell r="H732"/>
        </row>
        <row r="733">
          <cell r="A733" t="str">
            <v>* Nominal Spread and Discounted Spreads include the LIBOR Floor benefit</v>
          </cell>
          <cell r="H733">
            <v>1080.9389580591071</v>
          </cell>
        </row>
        <row r="734">
          <cell r="A734" t="str">
            <v>** All the stats exclude the defaulted facilities.</v>
          </cell>
          <cell r="H734">
            <v>1087.3392867318012</v>
          </cell>
        </row>
        <row r="735">
          <cell r="A735">
            <v>44141</v>
          </cell>
          <cell r="H735">
            <v>1062.5445908962733</v>
          </cell>
        </row>
        <row r="736">
          <cell r="A736">
            <v>44148</v>
          </cell>
          <cell r="H736">
            <v>1030.5322240818684</v>
          </cell>
        </row>
        <row r="737">
          <cell r="A737">
            <v>44155</v>
          </cell>
          <cell r="H737">
            <v>1023.2055870139652</v>
          </cell>
        </row>
        <row r="738">
          <cell r="A738">
            <v>44162</v>
          </cell>
          <cell r="H738">
            <v>1008.9162299717252</v>
          </cell>
        </row>
        <row r="739">
          <cell r="A739"/>
          <cell r="H739"/>
        </row>
        <row r="740">
          <cell r="A740"/>
          <cell r="H740"/>
        </row>
        <row r="741">
          <cell r="A741" t="str">
            <v>* Nominal Spread and Discounted Spreads include the LIBOR Floor benefit</v>
          </cell>
          <cell r="H741">
            <v>978.51825127903498</v>
          </cell>
        </row>
        <row r="742">
          <cell r="A742" t="str">
            <v>** All the stats exclude the defaulted facilities.</v>
          </cell>
          <cell r="H742">
            <v>960.48524550166451</v>
          </cell>
        </row>
        <row r="743">
          <cell r="A743">
            <v>44189</v>
          </cell>
          <cell r="H743">
            <v>960.5887513073576</v>
          </cell>
        </row>
        <row r="744">
          <cell r="A744">
            <v>44196</v>
          </cell>
          <cell r="H744">
            <v>957.44587440174848</v>
          </cell>
        </row>
        <row r="745">
          <cell r="A745"/>
          <cell r="H745"/>
        </row>
        <row r="746">
          <cell r="A746"/>
          <cell r="H746"/>
        </row>
        <row r="747">
          <cell r="A747" t="str">
            <v>* Nominal Spread and Discounted Spreads include the LIBOR Floor benefit</v>
          </cell>
          <cell r="H747">
            <v>907.19488880843835</v>
          </cell>
        </row>
        <row r="748">
          <cell r="A748" t="str">
            <v>** All the stats exclude the defaulted facilities.</v>
          </cell>
          <cell r="H748">
            <v>904.11201802657592</v>
          </cell>
        </row>
        <row r="749">
          <cell r="A749">
            <v>44232</v>
          </cell>
          <cell r="H749">
            <v>900.39392066498044</v>
          </cell>
        </row>
        <row r="750">
          <cell r="A750">
            <v>44239</v>
          </cell>
          <cell r="H750">
            <v>923.39046429903908</v>
          </cell>
        </row>
        <row r="751">
          <cell r="A751">
            <v>44246</v>
          </cell>
          <cell r="H751">
            <v>891.00077144577529</v>
          </cell>
        </row>
        <row r="752">
          <cell r="A752">
            <v>44253</v>
          </cell>
          <cell r="H752">
            <v>879.69150720316566</v>
          </cell>
        </row>
        <row r="753">
          <cell r="A753">
            <v>44260</v>
          </cell>
          <cell r="H753">
            <v>866.40174838163455</v>
          </cell>
        </row>
        <row r="754">
          <cell r="A754">
            <v>44267</v>
          </cell>
          <cell r="H754">
            <v>851.39133486642868</v>
          </cell>
        </row>
        <row r="755">
          <cell r="A755">
            <v>44274</v>
          </cell>
          <cell r="H755">
            <v>849.19085927423635</v>
          </cell>
        </row>
        <row r="756">
          <cell r="A756">
            <v>44281</v>
          </cell>
          <cell r="H756">
            <v>841.41113375302041</v>
          </cell>
        </row>
        <row r="757">
          <cell r="A757"/>
          <cell r="H757"/>
        </row>
        <row r="758">
          <cell r="A758"/>
          <cell r="H758"/>
        </row>
        <row r="759">
          <cell r="A759" t="str">
            <v>* Nominal Spread and Discounted Spreads include the LIBOR Floor benefit</v>
          </cell>
          <cell r="H759">
            <v>838.50415175681496</v>
          </cell>
        </row>
        <row r="760">
          <cell r="A760" t="str">
            <v>** All the stats exclude the defaulted facilities.</v>
          </cell>
          <cell r="H760">
            <v>831.65132028653477</v>
          </cell>
        </row>
        <row r="761">
          <cell r="A761">
            <v>44309</v>
          </cell>
          <cell r="H761">
            <v>830.44246323653419</v>
          </cell>
        </row>
        <row r="762">
          <cell r="A762"/>
          <cell r="H762"/>
        </row>
        <row r="763">
          <cell r="A763"/>
          <cell r="H763"/>
        </row>
        <row r="764">
          <cell r="A764" t="str">
            <v>* Nominal Spread and Discounted Spreads include the LIBOR Floor benefit</v>
          </cell>
          <cell r="H764">
            <v>823.48899277171029</v>
          </cell>
        </row>
        <row r="765">
          <cell r="A765" t="str">
            <v>** All the stats exclude the defaulted facilities.</v>
          </cell>
          <cell r="H765">
            <v>820.24331961853647</v>
          </cell>
        </row>
        <row r="766">
          <cell r="A766">
            <v>44344</v>
          </cell>
          <cell r="H766">
            <v>814.98880261740271</v>
          </cell>
        </row>
        <row r="767">
          <cell r="A767">
            <v>44351</v>
          </cell>
          <cell r="H767">
            <v>802.35826249234128</v>
          </cell>
        </row>
        <row r="768">
          <cell r="A768">
            <v>44358</v>
          </cell>
          <cell r="H768">
            <v>799.53609917852725</v>
          </cell>
        </row>
        <row r="769">
          <cell r="A769" t="str">
            <v>* Nominal Spread and Discounted Spreads include the LIBOR Floor benefit</v>
          </cell>
          <cell r="H769">
            <v>801.6369853961894</v>
          </cell>
        </row>
        <row r="770">
          <cell r="A770" t="str">
            <v>** All the stats exclude the defaulted facilities.</v>
          </cell>
          <cell r="H770">
            <v>798.65601546735832</v>
          </cell>
        </row>
        <row r="771">
          <cell r="A771">
            <v>44377</v>
          </cell>
          <cell r="H771">
            <v>797.57060014360616</v>
          </cell>
        </row>
        <row r="772">
          <cell r="A772">
            <v>44379</v>
          </cell>
          <cell r="H772">
            <v>798.19258146731147</v>
          </cell>
        </row>
        <row r="773">
          <cell r="A773">
            <v>44386</v>
          </cell>
          <cell r="H773">
            <v>799.30655766573113</v>
          </cell>
        </row>
        <row r="774">
          <cell r="A774">
            <v>44393</v>
          </cell>
          <cell r="H774">
            <v>796.60956096268137</v>
          </cell>
        </row>
        <row r="775">
          <cell r="A775">
            <v>44400</v>
          </cell>
          <cell r="H775">
            <v>796.47107770038167</v>
          </cell>
        </row>
        <row r="776">
          <cell r="A776">
            <v>44407</v>
          </cell>
          <cell r="H776">
            <v>798.82814132942565</v>
          </cell>
        </row>
        <row r="777">
          <cell r="A777"/>
          <cell r="H777"/>
        </row>
        <row r="778">
          <cell r="A778"/>
          <cell r="H778"/>
        </row>
        <row r="779">
          <cell r="A779" t="str">
            <v>* Nominal Spread and Discounted Spreads include the LIBOR Floor benefit</v>
          </cell>
          <cell r="H779">
            <v>779.68314413170401</v>
          </cell>
        </row>
        <row r="780">
          <cell r="A780" t="str">
            <v>** All the stats exclude the defaulted facilities.</v>
          </cell>
          <cell r="H780">
            <v>776.21259276001217</v>
          </cell>
        </row>
        <row r="781">
          <cell r="A781">
            <v>44439</v>
          </cell>
          <cell r="H781">
            <v>774.73217794692414</v>
          </cell>
        </row>
        <row r="782">
          <cell r="A782">
            <v>44442</v>
          </cell>
          <cell r="H782">
            <v>774.57129254256051</v>
          </cell>
        </row>
        <row r="783">
          <cell r="A783">
            <v>44449</v>
          </cell>
          <cell r="H783">
            <v>772.26715353372333</v>
          </cell>
        </row>
        <row r="784">
          <cell r="A784">
            <v>44456</v>
          </cell>
          <cell r="H784">
            <v>769.06788595926957</v>
          </cell>
        </row>
        <row r="785">
          <cell r="A785">
            <v>44463</v>
          </cell>
          <cell r="H785">
            <v>772.1458086807238</v>
          </cell>
        </row>
        <row r="786">
          <cell r="A786">
            <v>44469</v>
          </cell>
          <cell r="H786">
            <v>771.58730447300059</v>
          </cell>
        </row>
        <row r="787">
          <cell r="A787">
            <v>44470</v>
          </cell>
          <cell r="H787">
            <v>770.58690255867214</v>
          </cell>
        </row>
        <row r="788">
          <cell r="A788">
            <v>44477</v>
          </cell>
          <cell r="H788">
            <v>771.77396822637536</v>
          </cell>
        </row>
        <row r="789">
          <cell r="A789">
            <v>44484</v>
          </cell>
          <cell r="H789">
            <v>766.59874902307297</v>
          </cell>
        </row>
        <row r="790">
          <cell r="A790">
            <v>44491</v>
          </cell>
          <cell r="H790">
            <v>767.8731876839106</v>
          </cell>
        </row>
        <row r="791">
          <cell r="A791">
            <v>44498</v>
          </cell>
          <cell r="H791">
            <v>762.91364656321332</v>
          </cell>
        </row>
        <row r="792">
          <cell r="A792">
            <v>44505</v>
          </cell>
          <cell r="H792">
            <v>762.31043625483028</v>
          </cell>
        </row>
        <row r="793">
          <cell r="A793">
            <v>44512</v>
          </cell>
          <cell r="H793">
            <v>759.29513379239597</v>
          </cell>
        </row>
        <row r="794">
          <cell r="A794">
            <v>44519</v>
          </cell>
          <cell r="H794">
            <v>755.70047132922764</v>
          </cell>
        </row>
        <row r="795">
          <cell r="A795">
            <v>44526</v>
          </cell>
          <cell r="H795">
            <v>759.51861915524933</v>
          </cell>
        </row>
        <row r="796">
          <cell r="A796"/>
          <cell r="H796"/>
        </row>
        <row r="797">
          <cell r="A797"/>
          <cell r="H797"/>
        </row>
        <row r="798">
          <cell r="A798" t="str">
            <v>* Nominal Spread and Discounted Spreads include the LIBOR Floor benefit</v>
          </cell>
          <cell r="H798">
            <v>760.36142039620393</v>
          </cell>
        </row>
        <row r="799">
          <cell r="A799" t="str">
            <v>** All the stats exclude the defaulted facilities.</v>
          </cell>
          <cell r="H799">
            <v>745.80518192450336</v>
          </cell>
        </row>
        <row r="800">
          <cell r="A800">
            <v>44554</v>
          </cell>
          <cell r="H800">
            <v>749.69739024584214</v>
          </cell>
        </row>
        <row r="801">
          <cell r="A801">
            <v>44561</v>
          </cell>
          <cell r="H801">
            <v>760.58005594537156</v>
          </cell>
        </row>
        <row r="802">
          <cell r="A802" t="str">
            <v>* Nominal Spread and Discounted Spreads include the LIBOR Floor benefit</v>
          </cell>
          <cell r="H802"/>
        </row>
        <row r="803">
          <cell r="A803" t="str">
            <v>** All the stats exclude the defaulted facilities.</v>
          </cell>
          <cell r="H803"/>
        </row>
        <row r="804">
          <cell r="A804" t="str">
            <v>* Nominal Spread and Discounted Spreads include the LIBOR Floor benefit</v>
          </cell>
          <cell r="H804">
            <v>740.58771461706203</v>
          </cell>
        </row>
        <row r="805">
          <cell r="A805" t="str">
            <v>** All the stats exclude the defaulted facilities.</v>
          </cell>
          <cell r="H805">
            <v>747.18855606373461</v>
          </cell>
        </row>
        <row r="806">
          <cell r="A806">
            <v>44592</v>
          </cell>
          <cell r="H806">
            <v>747.89577412845597</v>
          </cell>
        </row>
        <row r="807">
          <cell r="A807">
            <v>44596</v>
          </cell>
          <cell r="H807">
            <v>746.38689723334835</v>
          </cell>
        </row>
        <row r="808">
          <cell r="A808">
            <v>44603</v>
          </cell>
          <cell r="H808">
            <v>750.30871319068171</v>
          </cell>
        </row>
        <row r="809">
          <cell r="A809">
            <v>44610</v>
          </cell>
          <cell r="H809">
            <v>757.98345999355627</v>
          </cell>
        </row>
        <row r="810">
          <cell r="A810">
            <v>44617</v>
          </cell>
          <cell r="H810">
            <v>766.10436875241282</v>
          </cell>
        </row>
        <row r="811">
          <cell r="A811">
            <v>44620</v>
          </cell>
          <cell r="H811">
            <v>765.48186002313946</v>
          </cell>
        </row>
        <row r="812">
          <cell r="A812">
            <v>44624</v>
          </cell>
          <cell r="H812">
            <v>762.80195453581177</v>
          </cell>
        </row>
        <row r="813">
          <cell r="A813">
            <v>44631</v>
          </cell>
          <cell r="H813">
            <v>778.34145843389251</v>
          </cell>
        </row>
        <row r="814">
          <cell r="A814">
            <v>44638</v>
          </cell>
          <cell r="H814">
            <v>884.77639887201894</v>
          </cell>
        </row>
        <row r="815">
          <cell r="A815">
            <v>44645</v>
          </cell>
          <cell r="H815">
            <v>882.58486691621385</v>
          </cell>
        </row>
        <row r="816">
          <cell r="A816">
            <v>44651</v>
          </cell>
          <cell r="H816">
            <v>879.65832443505292</v>
          </cell>
        </row>
        <row r="817">
          <cell r="A817">
            <v>44652</v>
          </cell>
          <cell r="H817">
            <v>876.95081169043056</v>
          </cell>
        </row>
        <row r="818">
          <cell r="A818">
            <v>44659</v>
          </cell>
          <cell r="H818">
            <v>855.4398308663574</v>
          </cell>
        </row>
        <row r="819">
          <cell r="A819">
            <v>44666</v>
          </cell>
          <cell r="H819">
            <v>857.57565789282262</v>
          </cell>
        </row>
        <row r="820">
          <cell r="A820">
            <v>44673</v>
          </cell>
          <cell r="H820">
            <v>859.31357912671842</v>
          </cell>
        </row>
        <row r="821">
          <cell r="A821">
            <v>44680</v>
          </cell>
          <cell r="H821">
            <v>868.42777155892657</v>
          </cell>
        </row>
        <row r="822">
          <cell r="A822">
            <v>44687</v>
          </cell>
          <cell r="H822">
            <v>878.64281225121715</v>
          </cell>
        </row>
        <row r="823">
          <cell r="A823">
            <v>44694</v>
          </cell>
          <cell r="H823">
            <v>925.14107546380228</v>
          </cell>
        </row>
        <row r="824">
          <cell r="A824">
            <v>44701</v>
          </cell>
          <cell r="H824">
            <v>957.47244338382359</v>
          </cell>
        </row>
        <row r="825">
          <cell r="A825">
            <v>44708</v>
          </cell>
          <cell r="H825">
            <v>973.30881542246584</v>
          </cell>
        </row>
        <row r="826">
          <cell r="A826">
            <v>44712</v>
          </cell>
          <cell r="H826">
            <v>972.71380283256372</v>
          </cell>
        </row>
        <row r="827">
          <cell r="A827">
            <v>44715</v>
          </cell>
          <cell r="H827">
            <v>964.74417625075023</v>
          </cell>
        </row>
        <row r="828">
          <cell r="A828">
            <v>44722</v>
          </cell>
          <cell r="H828">
            <v>974.9210342051083</v>
          </cell>
        </row>
        <row r="829">
          <cell r="A829">
            <v>44729</v>
          </cell>
          <cell r="H829">
            <v>1024.7318939970644</v>
          </cell>
        </row>
        <row r="830">
          <cell r="A830">
            <v>44736</v>
          </cell>
          <cell r="H830">
            <v>1047.3246113508885</v>
          </cell>
        </row>
        <row r="831">
          <cell r="A831">
            <v>44742</v>
          </cell>
          <cell r="H831">
            <v>1085.7613256094</v>
          </cell>
        </row>
        <row r="832">
          <cell r="A832">
            <v>44743</v>
          </cell>
          <cell r="H832">
            <v>1091.0354189341815</v>
          </cell>
        </row>
        <row r="833">
          <cell r="A833">
            <v>44750</v>
          </cell>
          <cell r="H833">
            <v>1119.0566450037811</v>
          </cell>
        </row>
        <row r="834">
          <cell r="A834">
            <v>44757</v>
          </cell>
          <cell r="H834">
            <v>1132.0425751945088</v>
          </cell>
        </row>
        <row r="835">
          <cell r="A835">
            <v>44764</v>
          </cell>
          <cell r="H835">
            <v>1108.1265716544735</v>
          </cell>
        </row>
        <row r="836">
          <cell r="A836">
            <v>44771</v>
          </cell>
          <cell r="H836">
            <v>1114.4226718139496</v>
          </cell>
        </row>
        <row r="837">
          <cell r="A837"/>
          <cell r="H837"/>
        </row>
        <row r="838">
          <cell r="A838"/>
          <cell r="H838"/>
        </row>
        <row r="839">
          <cell r="A839" t="str">
            <v>* Nominal Spread and Discounted Spreads include the LIBOR Floor benefit</v>
          </cell>
          <cell r="H839">
            <v>1097.2488396171314</v>
          </cell>
        </row>
        <row r="840">
          <cell r="A840" t="str">
            <v>** All the stats exclude the defaulted facilities.</v>
          </cell>
          <cell r="H840">
            <v>1114.8452085302838</v>
          </cell>
        </row>
        <row r="841">
          <cell r="A841">
            <v>44804</v>
          </cell>
          <cell r="H841">
            <v>1119.0465184295088</v>
          </cell>
        </row>
        <row r="842">
          <cell r="A842">
            <v>44806</v>
          </cell>
          <cell r="H842">
            <v>1124.1212782411376</v>
          </cell>
        </row>
        <row r="843">
          <cell r="A843">
            <v>44813</v>
          </cell>
          <cell r="H843">
            <v>1128.5710448968964</v>
          </cell>
        </row>
        <row r="844">
          <cell r="A844">
            <v>44820</v>
          </cell>
          <cell r="H844">
            <v>1143.6981190474405</v>
          </cell>
        </row>
        <row r="845">
          <cell r="A845">
            <v>44827</v>
          </cell>
          <cell r="H845">
            <v>1162.677728088225</v>
          </cell>
        </row>
        <row r="846">
          <cell r="A846">
            <v>44834</v>
          </cell>
          <cell r="H846">
            <v>1237.9827557239723</v>
          </cell>
        </row>
        <row r="847">
          <cell r="A847">
            <v>44841</v>
          </cell>
          <cell r="H847">
            <v>1249.5285013578864</v>
          </cell>
        </row>
        <row r="848">
          <cell r="A848">
            <v>44848</v>
          </cell>
          <cell r="H848">
            <v>1279.7002868854804</v>
          </cell>
        </row>
        <row r="849">
          <cell r="A849">
            <v>44855</v>
          </cell>
          <cell r="H849">
            <v>1327.26631862866</v>
          </cell>
        </row>
        <row r="850">
          <cell r="A850">
            <v>44862</v>
          </cell>
          <cell r="H850">
            <v>1353.7418779837456</v>
          </cell>
        </row>
        <row r="851">
          <cell r="A851">
            <v>44865</v>
          </cell>
          <cell r="H851">
            <v>1355.2302951556048</v>
          </cell>
        </row>
        <row r="852">
          <cell r="A852">
            <v>44869</v>
          </cell>
          <cell r="H852">
            <v>1330.7262619494497</v>
          </cell>
        </row>
        <row r="853">
          <cell r="A853">
            <v>44876</v>
          </cell>
          <cell r="H853">
            <v>1333.7059195690015</v>
          </cell>
        </row>
        <row r="854">
          <cell r="A854">
            <v>44883</v>
          </cell>
          <cell r="H854">
            <v>1324.3728584668479</v>
          </cell>
        </row>
        <row r="855">
          <cell r="A855"/>
          <cell r="H855"/>
        </row>
        <row r="856">
          <cell r="A856"/>
          <cell r="H856"/>
        </row>
        <row r="857">
          <cell r="A857" t="str">
            <v>* Nominal Spread and Discounted Spreads include the LIBOR Floor benefit</v>
          </cell>
          <cell r="H857">
            <v>1357.6425905887791</v>
          </cell>
        </row>
        <row r="858">
          <cell r="A858" t="str">
            <v>** All the stats exclude the defaulted facilities.</v>
          </cell>
          <cell r="H858">
            <v>1388.6956812161893</v>
          </cell>
        </row>
        <row r="859">
          <cell r="A859">
            <v>44911</v>
          </cell>
          <cell r="H859">
            <v>1405.1804155944631</v>
          </cell>
        </row>
        <row r="860">
          <cell r="A860">
            <v>44918</v>
          </cell>
          <cell r="H860">
            <v>1422.8093049741842</v>
          </cell>
        </row>
        <row r="861">
          <cell r="A861">
            <v>44925</v>
          </cell>
          <cell r="H861">
            <v>1447.0134877468813</v>
          </cell>
        </row>
        <row r="862">
          <cell r="A862">
            <v>44932</v>
          </cell>
          <cell r="H862">
            <v>1449.2813655198656</v>
          </cell>
        </row>
        <row r="863">
          <cell r="A863">
            <v>44939</v>
          </cell>
          <cell r="H863">
            <v>1422.0546534568659</v>
          </cell>
        </row>
        <row r="864">
          <cell r="A864">
            <v>44946</v>
          </cell>
          <cell r="H864">
            <v>1414.5876760018964</v>
          </cell>
        </row>
        <row r="865">
          <cell r="A865">
            <v>44953</v>
          </cell>
          <cell r="H865">
            <v>1407.6045822192252</v>
          </cell>
        </row>
        <row r="866">
          <cell r="A866">
            <v>44957</v>
          </cell>
          <cell r="H866">
            <v>1404.4465968225752</v>
          </cell>
        </row>
        <row r="867">
          <cell r="A867">
            <v>44960</v>
          </cell>
          <cell r="H867">
            <v>1398.2893883515126</v>
          </cell>
        </row>
        <row r="868">
          <cell r="A868">
            <v>44967</v>
          </cell>
          <cell r="H868">
            <v>1349.0121626477544</v>
          </cell>
        </row>
        <row r="869">
          <cell r="A869">
            <v>44974</v>
          </cell>
          <cell r="H869">
            <v>1341.0955073889631</v>
          </cell>
        </row>
        <row r="870">
          <cell r="A870">
            <v>44981</v>
          </cell>
          <cell r="H870">
            <v>1343.3379624370064</v>
          </cell>
        </row>
        <row r="871">
          <cell r="A871">
            <v>44985</v>
          </cell>
          <cell r="H871">
            <v>1351.2198183560313</v>
          </cell>
        </row>
        <row r="872">
          <cell r="A872">
            <v>44988</v>
          </cell>
          <cell r="H872">
            <v>1366.5997462037003</v>
          </cell>
        </row>
        <row r="873">
          <cell r="A873"/>
          <cell r="H873"/>
        </row>
        <row r="874">
          <cell r="A874"/>
          <cell r="H874"/>
        </row>
        <row r="875">
          <cell r="A875" t="str">
            <v>* Nominal Spread and Discounted Spreads include the LIBOR Floor benefit</v>
          </cell>
          <cell r="H875"/>
        </row>
        <row r="876">
          <cell r="A876" t="str">
            <v>** All the stats exclude the defaulted facilities.</v>
          </cell>
          <cell r="H876"/>
        </row>
        <row r="877">
          <cell r="A877" t="str">
            <v>** All the stats exclude the defaulted facilities.</v>
          </cell>
          <cell r="H877"/>
        </row>
        <row r="878">
          <cell r="A878" t="str">
            <v>* Nominal Spread and Discounted Spreads include the LIBOR Floor benefit</v>
          </cell>
          <cell r="H878">
            <v>1204.126597231234</v>
          </cell>
        </row>
        <row r="879">
          <cell r="A879" t="str">
            <v>** All the stats exclude the defaulted facilities.</v>
          </cell>
          <cell r="H879">
            <v>1194.1307457758146</v>
          </cell>
        </row>
        <row r="880">
          <cell r="A880">
            <v>45044</v>
          </cell>
          <cell r="H880">
            <v>1189.8510783002557</v>
          </cell>
        </row>
        <row r="881">
          <cell r="A881">
            <v>45051</v>
          </cell>
          <cell r="H881">
            <v>1206.4611291023859</v>
          </cell>
        </row>
        <row r="882">
          <cell r="A882">
            <v>45058</v>
          </cell>
          <cell r="H882">
            <v>1197.9359180133183</v>
          </cell>
        </row>
        <row r="883">
          <cell r="A883">
            <v>45065</v>
          </cell>
          <cell r="H883">
            <v>1217.1845548972287</v>
          </cell>
        </row>
        <row r="884">
          <cell r="A884" t="str">
            <v>* Nominal Spread and Discounted Spreads include the LIBOR Floor benefit</v>
          </cell>
          <cell r="H884">
            <v>1221.0108004742945</v>
          </cell>
        </row>
        <row r="885">
          <cell r="A885" t="str">
            <v>** All the stats exclude the defaulted facilities.</v>
          </cell>
          <cell r="H885">
            <v>1223.3354678920928</v>
          </cell>
        </row>
        <row r="886">
          <cell r="A886">
            <v>45079</v>
          </cell>
          <cell r="H886">
            <v>1221.7961689855936</v>
          </cell>
        </row>
        <row r="887">
          <cell r="A887" t="str">
            <v>* Nominal Spread and Discounted Spreads include the LIBOR Floor benefit</v>
          </cell>
          <cell r="H887">
            <v>1208.9602400069368</v>
          </cell>
        </row>
        <row r="888">
          <cell r="A888" t="str">
            <v>** All the stats exclude the defaulted facilities.</v>
          </cell>
          <cell r="H888">
            <v>1190.8340316688634</v>
          </cell>
        </row>
        <row r="889">
          <cell r="A889">
            <v>45100</v>
          </cell>
          <cell r="H889">
            <v>1195.9602411932894</v>
          </cell>
        </row>
        <row r="890">
          <cell r="A890">
            <v>45107</v>
          </cell>
          <cell r="H890">
            <v>1190.1961262375282</v>
          </cell>
        </row>
        <row r="891">
          <cell r="A891"/>
          <cell r="H891"/>
        </row>
        <row r="892">
          <cell r="A892"/>
          <cell r="H892"/>
        </row>
        <row r="893">
          <cell r="A893" t="str">
            <v>* Nominal Spread and Discounted Spreads include the floor benefit</v>
          </cell>
          <cell r="H893">
            <v>1149.0409316986445</v>
          </cell>
        </row>
        <row r="894">
          <cell r="A894" t="str">
            <v>** All the stats exclude the defaulted facilities.</v>
          </cell>
          <cell r="H894">
            <v>1132.6648873121421</v>
          </cell>
        </row>
        <row r="895">
          <cell r="A895" t="str">
            <v>* Nominal Spread and Discounted Spreads are over the base rate</v>
          </cell>
          <cell r="H895">
            <v>1132.5342462711385</v>
          </cell>
        </row>
        <row r="896">
          <cell r="A896">
            <v>45142</v>
          </cell>
          <cell r="H896">
            <v>1135.6867324748298</v>
          </cell>
        </row>
        <row r="897">
          <cell r="A897">
            <v>45149</v>
          </cell>
          <cell r="H897">
            <v>1131.6339793728891</v>
          </cell>
        </row>
        <row r="898">
          <cell r="A898" t="str">
            <v>* Nominal Spread and Discounted Spreads include the floor benefit</v>
          </cell>
          <cell r="H898">
            <v>1126.7219080297439</v>
          </cell>
        </row>
        <row r="899">
          <cell r="A899" t="str">
            <v>* All the stats exclude the defaulted facilities.</v>
          </cell>
          <cell r="H899">
            <v>1139.3512781122322</v>
          </cell>
        </row>
        <row r="900">
          <cell r="A900" t="str">
            <v>* Nominal Spread and Discounted Spreads are over the base rate</v>
          </cell>
          <cell r="H900">
            <v>1131.6070975891378</v>
          </cell>
        </row>
        <row r="901">
          <cell r="A901">
            <v>45170</v>
          </cell>
          <cell r="H901">
            <v>1130.2230086720908</v>
          </cell>
        </row>
        <row r="902">
          <cell r="A902">
            <v>45177</v>
          </cell>
          <cell r="H902">
            <v>1115.7074373314672</v>
          </cell>
        </row>
        <row r="903">
          <cell r="A903">
            <v>45184</v>
          </cell>
          <cell r="H903">
            <v>1105.3698926461082</v>
          </cell>
        </row>
        <row r="904">
          <cell r="A904">
            <v>45191</v>
          </cell>
          <cell r="H904">
            <v>1106.7952845158595</v>
          </cell>
        </row>
        <row r="905">
          <cell r="A905">
            <v>45198</v>
          </cell>
          <cell r="H905">
            <v>1121.4410150959145</v>
          </cell>
        </row>
        <row r="906">
          <cell r="A906">
            <v>45205</v>
          </cell>
          <cell r="H906">
            <v>1138.7228334628426</v>
          </cell>
        </row>
        <row r="907">
          <cell r="A907">
            <v>45212</v>
          </cell>
          <cell r="H907">
            <v>1140.0543554825852</v>
          </cell>
        </row>
        <row r="908">
          <cell r="A908" t="str">
            <v>* Nominal Spread and Discounted Spreads include the floor benefit</v>
          </cell>
          <cell r="H908">
            <v>1162.4676405463692</v>
          </cell>
        </row>
        <row r="909">
          <cell r="A909" t="str">
            <v>* All the stats exclude the defaulted facilities.</v>
          </cell>
          <cell r="H909">
            <v>1169.9278675899204</v>
          </cell>
        </row>
        <row r="910">
          <cell r="A910" t="str">
            <v>* Nominal Spread and Discounted Spreads are over the base rate</v>
          </cell>
          <cell r="H910">
            <v>1170.1354272065328</v>
          </cell>
        </row>
        <row r="911">
          <cell r="A911">
            <v>45233</v>
          </cell>
          <cell r="H911">
            <v>1177.2671667367395</v>
          </cell>
        </row>
        <row r="912">
          <cell r="A912">
            <v>45240</v>
          </cell>
          <cell r="H912">
            <v>1161.88901276818</v>
          </cell>
        </row>
        <row r="913">
          <cell r="A913"/>
          <cell r="H913">
            <v>1157.0976487049609</v>
          </cell>
        </row>
        <row r="914">
          <cell r="A914"/>
          <cell r="H914">
            <v>1156.7092418184336</v>
          </cell>
        </row>
        <row r="915">
          <cell r="A915" t="str">
            <v>* Nominal Spread and Discounted Spreads include the floor benefit</v>
          </cell>
          <cell r="H915">
            <v>1156.7302780474315</v>
          </cell>
        </row>
        <row r="916">
          <cell r="A916" t="str">
            <v>* All the stats exclude the defaulted facilities.</v>
          </cell>
          <cell r="H916">
            <v>1154.1526281479037</v>
          </cell>
        </row>
        <row r="917">
          <cell r="A917" t="str">
            <v>* Nominal Spread and Discounted Spreads are over the base rate</v>
          </cell>
          <cell r="H917">
            <v>1147.6220066587921</v>
          </cell>
        </row>
        <row r="918">
          <cell r="A918">
            <v>45275</v>
          </cell>
          <cell r="H918">
            <v>1125.4070415206279</v>
          </cell>
        </row>
        <row r="919">
          <cell r="A919">
            <v>45282</v>
          </cell>
          <cell r="H919">
            <v>1105.8036350545224</v>
          </cell>
        </row>
        <row r="920">
          <cell r="A920">
            <v>45289</v>
          </cell>
          <cell r="H920">
            <v>1101.672130278467</v>
          </cell>
        </row>
        <row r="921">
          <cell r="A921">
            <v>45296</v>
          </cell>
          <cell r="H921">
            <v>1104.3171398729069</v>
          </cell>
        </row>
        <row r="922">
          <cell r="A922">
            <v>45303</v>
          </cell>
          <cell r="H922">
            <v>1082.7703743969626</v>
          </cell>
        </row>
        <row r="923">
          <cell r="A923">
            <v>45310</v>
          </cell>
          <cell r="H923">
            <v>1079.1152382356754</v>
          </cell>
        </row>
        <row r="924">
          <cell r="A924">
            <v>45317</v>
          </cell>
          <cell r="H924">
            <v>1079.586280387796</v>
          </cell>
        </row>
        <row r="925">
          <cell r="A925">
            <v>45322</v>
          </cell>
          <cell r="H925">
            <v>1080.5353824463896</v>
          </cell>
        </row>
        <row r="926">
          <cell r="A926">
            <v>45324</v>
          </cell>
          <cell r="H926">
            <v>1081.1049268445659</v>
          </cell>
        </row>
        <row r="927">
          <cell r="A927">
            <v>45331</v>
          </cell>
          <cell r="H927">
            <v>1086.8582486711891</v>
          </cell>
        </row>
        <row r="928">
          <cell r="A928">
            <v>45338</v>
          </cell>
          <cell r="H928">
            <v>1089.3202647091882</v>
          </cell>
        </row>
        <row r="929">
          <cell r="A929">
            <v>45345</v>
          </cell>
          <cell r="H929">
            <v>1115.5712754760455</v>
          </cell>
        </row>
        <row r="930">
          <cell r="A930">
            <v>45351</v>
          </cell>
          <cell r="H930">
            <v>1105.7301460823257</v>
          </cell>
        </row>
        <row r="931">
          <cell r="A931">
            <v>45352</v>
          </cell>
          <cell r="H931">
            <v>1112.1283551968002</v>
          </cell>
        </row>
        <row r="932">
          <cell r="A932">
            <v>45359</v>
          </cell>
          <cell r="H932">
            <v>1132.3833594764399</v>
          </cell>
        </row>
        <row r="933">
          <cell r="A933">
            <v>45366</v>
          </cell>
          <cell r="H933">
            <v>1105.9963903198302</v>
          </cell>
        </row>
        <row r="934">
          <cell r="A934">
            <v>45373</v>
          </cell>
          <cell r="H934">
            <v>1110.4866214147144</v>
          </cell>
        </row>
        <row r="935">
          <cell r="A935"/>
        </row>
        <row r="936">
          <cell r="A936"/>
        </row>
        <row r="937">
          <cell r="A937" t="str">
            <v>* Nominal Spread and Discounted Spreads include the floor benefit</v>
          </cell>
        </row>
        <row r="938">
          <cell r="A938" t="str">
            <v>* All the stats exclude the defaulted facilities.</v>
          </cell>
        </row>
        <row r="939">
          <cell r="A939" t="str">
            <v>* Nominal Spread and Discounted Spreads are over the base rate</v>
          </cell>
        </row>
      </sheetData>
      <sheetData sheetId="28">
        <row r="1">
          <cell r="A1" t="str">
            <v>@AsOfDate</v>
          </cell>
          <cell r="G1" t="str">
            <v>STM</v>
          </cell>
        </row>
        <row r="2">
          <cell r="A2">
            <v>35461</v>
          </cell>
          <cell r="G2">
            <v>302.82721527805597</v>
          </cell>
        </row>
        <row r="3">
          <cell r="A3">
            <v>35489</v>
          </cell>
          <cell r="G3">
            <v>300.53772809641202</v>
          </cell>
        </row>
        <row r="4">
          <cell r="A4">
            <v>35520</v>
          </cell>
          <cell r="G4">
            <v>283.49642583071301</v>
          </cell>
        </row>
        <row r="5">
          <cell r="A5">
            <v>35550</v>
          </cell>
          <cell r="G5">
            <v>265.70660824109098</v>
          </cell>
        </row>
        <row r="6">
          <cell r="A6">
            <v>35581</v>
          </cell>
          <cell r="G6">
            <v>263.125051458325</v>
          </cell>
        </row>
        <row r="7">
          <cell r="A7">
            <v>35611</v>
          </cell>
          <cell r="G7">
            <v>267.75131095000199</v>
          </cell>
        </row>
        <row r="8">
          <cell r="A8">
            <v>35642</v>
          </cell>
          <cell r="G8">
            <v>265.523841843583</v>
          </cell>
        </row>
        <row r="9">
          <cell r="A9">
            <v>35673</v>
          </cell>
          <cell r="G9">
            <v>264.94483444845702</v>
          </cell>
        </row>
        <row r="10">
          <cell r="A10">
            <v>35703</v>
          </cell>
          <cell r="G10">
            <v>264.77985699322898</v>
          </cell>
        </row>
        <row r="11">
          <cell r="A11">
            <v>35734</v>
          </cell>
          <cell r="G11">
            <v>274.339520468096</v>
          </cell>
        </row>
        <row r="12">
          <cell r="A12">
            <v>35764</v>
          </cell>
          <cell r="G12">
            <v>270.10051396568002</v>
          </cell>
        </row>
        <row r="13">
          <cell r="A13">
            <v>35795</v>
          </cell>
          <cell r="G13">
            <v>267.45003049359798</v>
          </cell>
        </row>
        <row r="14">
          <cell r="A14">
            <v>35826</v>
          </cell>
          <cell r="G14">
            <v>257.46188614239202</v>
          </cell>
        </row>
        <row r="15">
          <cell r="A15">
            <v>35854</v>
          </cell>
          <cell r="G15">
            <v>260.11700425439102</v>
          </cell>
        </row>
        <row r="16">
          <cell r="A16">
            <v>35885</v>
          </cell>
          <cell r="G16">
            <v>262.38269038169102</v>
          </cell>
        </row>
        <row r="17">
          <cell r="A17">
            <v>35915</v>
          </cell>
          <cell r="G17">
            <v>264.97934943630401</v>
          </cell>
        </row>
        <row r="18">
          <cell r="A18">
            <v>35946</v>
          </cell>
          <cell r="G18">
            <v>265.05517528340198</v>
          </cell>
        </row>
        <row r="19">
          <cell r="A19">
            <v>35976</v>
          </cell>
          <cell r="G19">
            <v>264.61826243197999</v>
          </cell>
        </row>
        <row r="20">
          <cell r="A20">
            <v>36007</v>
          </cell>
          <cell r="G20">
            <v>273.51752530925398</v>
          </cell>
        </row>
        <row r="21">
          <cell r="A21">
            <v>36038</v>
          </cell>
          <cell r="G21">
            <v>285.247456988274</v>
          </cell>
        </row>
        <row r="22">
          <cell r="A22">
            <v>36068</v>
          </cell>
          <cell r="G22">
            <v>302.26631312353697</v>
          </cell>
        </row>
        <row r="23">
          <cell r="A23">
            <v>36099</v>
          </cell>
          <cell r="G23">
            <v>328.78234047264402</v>
          </cell>
        </row>
        <row r="24">
          <cell r="A24">
            <v>36129</v>
          </cell>
          <cell r="G24">
            <v>335.56110642158001</v>
          </cell>
        </row>
        <row r="25">
          <cell r="A25">
            <v>36160</v>
          </cell>
          <cell r="G25">
            <v>337.38226164872401</v>
          </cell>
        </row>
        <row r="26">
          <cell r="A26">
            <v>36191</v>
          </cell>
          <cell r="G26">
            <v>363.569451367743</v>
          </cell>
        </row>
        <row r="27">
          <cell r="A27">
            <v>36219</v>
          </cell>
          <cell r="G27">
            <v>398.84555885237103</v>
          </cell>
        </row>
        <row r="28">
          <cell r="A28">
            <v>36250</v>
          </cell>
          <cell r="G28">
            <v>437.81158684067299</v>
          </cell>
        </row>
        <row r="29">
          <cell r="A29">
            <v>36280</v>
          </cell>
          <cell r="G29">
            <v>412.75776771621798</v>
          </cell>
        </row>
        <row r="30">
          <cell r="A30">
            <v>36311</v>
          </cell>
          <cell r="G30">
            <v>395.03457653734398</v>
          </cell>
        </row>
        <row r="31">
          <cell r="A31">
            <v>36341</v>
          </cell>
          <cell r="G31">
            <v>371.39761033983399</v>
          </cell>
        </row>
        <row r="32">
          <cell r="A32">
            <v>36372</v>
          </cell>
          <cell r="G32">
            <v>373.06369909405498</v>
          </cell>
        </row>
        <row r="33">
          <cell r="A33">
            <v>36403</v>
          </cell>
          <cell r="G33">
            <v>365.99831326340899</v>
          </cell>
        </row>
        <row r="34">
          <cell r="A34">
            <v>36433</v>
          </cell>
          <cell r="G34">
            <v>387.61062443706101</v>
          </cell>
        </row>
        <row r="35">
          <cell r="A35">
            <v>36464</v>
          </cell>
          <cell r="G35">
            <v>402.40030697171301</v>
          </cell>
        </row>
        <row r="36">
          <cell r="A36">
            <v>36494</v>
          </cell>
          <cell r="G36">
            <v>403.27799711740698</v>
          </cell>
        </row>
        <row r="37">
          <cell r="A37">
            <v>36525</v>
          </cell>
          <cell r="G37">
            <v>414.58750169221099</v>
          </cell>
        </row>
        <row r="38">
          <cell r="A38">
            <v>36556</v>
          </cell>
          <cell r="G38">
            <v>395.59055427212201</v>
          </cell>
        </row>
        <row r="39">
          <cell r="A39">
            <v>36585</v>
          </cell>
          <cell r="G39">
            <v>363.82901634927299</v>
          </cell>
        </row>
        <row r="40">
          <cell r="A40">
            <v>36616</v>
          </cell>
          <cell r="G40">
            <v>437.51612163752799</v>
          </cell>
        </row>
        <row r="41">
          <cell r="A41">
            <v>36646</v>
          </cell>
          <cell r="G41">
            <v>379.37154545115698</v>
          </cell>
        </row>
        <row r="42">
          <cell r="A42">
            <v>36677</v>
          </cell>
          <cell r="G42">
            <v>385.59736822019698</v>
          </cell>
        </row>
        <row r="43">
          <cell r="A43">
            <v>36707</v>
          </cell>
          <cell r="G43">
            <v>389.71236964811499</v>
          </cell>
        </row>
        <row r="44">
          <cell r="A44">
            <v>36738</v>
          </cell>
          <cell r="G44">
            <v>393.25089349066599</v>
          </cell>
        </row>
        <row r="45">
          <cell r="A45">
            <v>36769</v>
          </cell>
          <cell r="G45">
            <v>395.85271551499102</v>
          </cell>
        </row>
        <row r="46">
          <cell r="A46">
            <v>36799</v>
          </cell>
          <cell r="G46">
            <v>423.11138330295398</v>
          </cell>
        </row>
        <row r="47">
          <cell r="A47">
            <v>36830</v>
          </cell>
          <cell r="G47">
            <v>456.395696463501</v>
          </cell>
        </row>
        <row r="48">
          <cell r="A48">
            <v>36860</v>
          </cell>
          <cell r="G48">
            <v>486.58971233515399</v>
          </cell>
        </row>
        <row r="49">
          <cell r="A49">
            <v>36891</v>
          </cell>
          <cell r="G49">
            <v>495.34635956813997</v>
          </cell>
        </row>
        <row r="50">
          <cell r="A50">
            <v>36922</v>
          </cell>
          <cell r="G50">
            <v>479.881906215816</v>
          </cell>
        </row>
        <row r="51">
          <cell r="A51">
            <v>36950</v>
          </cell>
          <cell r="G51">
            <v>475.22135856812503</v>
          </cell>
        </row>
        <row r="52">
          <cell r="A52">
            <v>36981</v>
          </cell>
          <cell r="G52">
            <v>516.74333710741303</v>
          </cell>
        </row>
        <row r="53">
          <cell r="A53">
            <v>37011</v>
          </cell>
          <cell r="G53">
            <v>510.38304158652801</v>
          </cell>
        </row>
        <row r="54">
          <cell r="A54">
            <v>37042</v>
          </cell>
          <cell r="G54">
            <v>501.91853045232</v>
          </cell>
        </row>
        <row r="55">
          <cell r="A55">
            <v>37072</v>
          </cell>
          <cell r="G55">
            <v>512.47474385445503</v>
          </cell>
        </row>
        <row r="56">
          <cell r="A56">
            <v>37103</v>
          </cell>
          <cell r="G56">
            <v>518.226682126534</v>
          </cell>
        </row>
        <row r="57">
          <cell r="A57">
            <v>37134</v>
          </cell>
          <cell r="G57">
            <v>512.65086474921804</v>
          </cell>
        </row>
        <row r="58">
          <cell r="A58">
            <v>37164</v>
          </cell>
          <cell r="G58">
            <v>583.38076207873701</v>
          </cell>
        </row>
        <row r="59">
          <cell r="A59">
            <v>37195</v>
          </cell>
          <cell r="G59">
            <v>650.16514731569498</v>
          </cell>
        </row>
        <row r="60">
          <cell r="A60">
            <v>37225</v>
          </cell>
          <cell r="G60">
            <v>636.89645000937901</v>
          </cell>
        </row>
        <row r="61">
          <cell r="A61">
            <v>37256</v>
          </cell>
          <cell r="G61">
            <v>597.75352810957895</v>
          </cell>
        </row>
        <row r="62">
          <cell r="A62">
            <v>37287</v>
          </cell>
          <cell r="G62">
            <v>543.84127380626603</v>
          </cell>
        </row>
        <row r="63">
          <cell r="A63">
            <v>37315</v>
          </cell>
          <cell r="G63">
            <v>551.41888760763402</v>
          </cell>
        </row>
        <row r="64">
          <cell r="A64">
            <v>37346</v>
          </cell>
          <cell r="G64">
            <v>529.13620333788299</v>
          </cell>
        </row>
        <row r="65">
          <cell r="A65">
            <v>37376</v>
          </cell>
          <cell r="G65">
            <v>496.33250868009497</v>
          </cell>
        </row>
        <row r="66">
          <cell r="A66">
            <v>37407</v>
          </cell>
          <cell r="G66">
            <v>531.68528768502597</v>
          </cell>
        </row>
        <row r="67">
          <cell r="A67">
            <v>37437</v>
          </cell>
          <cell r="G67">
            <v>591.11421170555798</v>
          </cell>
        </row>
        <row r="68">
          <cell r="A68">
            <v>37468</v>
          </cell>
          <cell r="G68">
            <v>629.73528018707702</v>
          </cell>
        </row>
        <row r="69">
          <cell r="A69">
            <v>37499</v>
          </cell>
          <cell r="G69">
            <v>616.49581212532405</v>
          </cell>
        </row>
        <row r="70">
          <cell r="A70">
            <v>37529</v>
          </cell>
          <cell r="G70">
            <v>608.21550860335003</v>
          </cell>
        </row>
        <row r="71">
          <cell r="A71">
            <v>37560</v>
          </cell>
          <cell r="G71">
            <v>684.22858107735601</v>
          </cell>
        </row>
        <row r="72">
          <cell r="A72">
            <v>37590</v>
          </cell>
          <cell r="G72">
            <v>649.96674453725598</v>
          </cell>
        </row>
        <row r="73">
          <cell r="A73">
            <v>37621</v>
          </cell>
          <cell r="G73">
            <v>626.74967361983397</v>
          </cell>
        </row>
        <row r="74">
          <cell r="A74">
            <v>37652</v>
          </cell>
          <cell r="G74">
            <v>588.787416602912</v>
          </cell>
        </row>
        <row r="75">
          <cell r="A75">
            <v>37680</v>
          </cell>
          <cell r="G75">
            <v>597.84826490461603</v>
          </cell>
        </row>
        <row r="76">
          <cell r="A76">
            <v>37711</v>
          </cell>
          <cell r="G76">
            <v>582.70843751064297</v>
          </cell>
        </row>
        <row r="77">
          <cell r="A77">
            <v>37741</v>
          </cell>
          <cell r="G77">
            <v>546.54332512430005</v>
          </cell>
        </row>
        <row r="78">
          <cell r="A78">
            <v>37772</v>
          </cell>
          <cell r="G78">
            <v>499.65153639653198</v>
          </cell>
        </row>
        <row r="79">
          <cell r="A79">
            <v>37802</v>
          </cell>
          <cell r="G79">
            <v>459.502300369799</v>
          </cell>
        </row>
        <row r="80">
          <cell r="A80">
            <v>37833</v>
          </cell>
          <cell r="G80">
            <v>458.06072667585101</v>
          </cell>
        </row>
        <row r="81">
          <cell r="A81">
            <v>37864</v>
          </cell>
          <cell r="G81">
            <v>467.47813160165299</v>
          </cell>
        </row>
        <row r="82">
          <cell r="A82">
            <v>37894</v>
          </cell>
          <cell r="G82">
            <v>430.29849182398999</v>
          </cell>
        </row>
        <row r="83">
          <cell r="A83">
            <v>37925</v>
          </cell>
          <cell r="G83">
            <v>418.07878039432802</v>
          </cell>
        </row>
        <row r="84">
          <cell r="A84">
            <v>37955</v>
          </cell>
          <cell r="G84">
            <v>402.50816550452402</v>
          </cell>
        </row>
        <row r="85">
          <cell r="A85">
            <v>37986</v>
          </cell>
          <cell r="G85">
            <v>381.93356326226399</v>
          </cell>
        </row>
        <row r="86">
          <cell r="A86">
            <v>38017</v>
          </cell>
          <cell r="G86">
            <v>353.65073244727699</v>
          </cell>
        </row>
        <row r="87">
          <cell r="A87">
            <v>38046</v>
          </cell>
          <cell r="G87">
            <v>343.55948897989703</v>
          </cell>
        </row>
        <row r="88">
          <cell r="A88">
            <v>38077</v>
          </cell>
          <cell r="G88">
            <v>329.59274393180698</v>
          </cell>
        </row>
        <row r="89">
          <cell r="A89">
            <v>38107</v>
          </cell>
          <cell r="G89">
            <v>328.254059327574</v>
          </cell>
        </row>
        <row r="90">
          <cell r="A90">
            <v>38135</v>
          </cell>
          <cell r="G90">
            <v>325.83267002517198</v>
          </cell>
        </row>
        <row r="91">
          <cell r="A91">
            <v>38163</v>
          </cell>
          <cell r="G91">
            <v>305.21857048627299</v>
          </cell>
        </row>
        <row r="92">
          <cell r="A92">
            <v>38198</v>
          </cell>
          <cell r="G92">
            <v>306.72298684035297</v>
          </cell>
        </row>
        <row r="93">
          <cell r="A93">
            <v>38230</v>
          </cell>
          <cell r="G93">
            <v>292.73164090011898</v>
          </cell>
        </row>
        <row r="94">
          <cell r="A94">
            <v>38260</v>
          </cell>
          <cell r="G94">
            <v>289.45500866688599</v>
          </cell>
        </row>
        <row r="95">
          <cell r="A95">
            <v>38289</v>
          </cell>
          <cell r="G95">
            <v>282.95085661134101</v>
          </cell>
        </row>
        <row r="96">
          <cell r="A96">
            <v>38321</v>
          </cell>
          <cell r="G96">
            <v>281.17531645170499</v>
          </cell>
        </row>
        <row r="97">
          <cell r="A97">
            <v>38352</v>
          </cell>
          <cell r="G97">
            <v>275.08014514920598</v>
          </cell>
        </row>
        <row r="98">
          <cell r="A98">
            <v>38383</v>
          </cell>
          <cell r="G98">
            <v>273.92487816509498</v>
          </cell>
        </row>
        <row r="99">
          <cell r="A99">
            <v>38408</v>
          </cell>
          <cell r="G99">
            <v>264.966170644719</v>
          </cell>
        </row>
        <row r="100">
          <cell r="A100">
            <v>38442</v>
          </cell>
          <cell r="G100">
            <v>260.84646831002499</v>
          </cell>
        </row>
        <row r="101">
          <cell r="A101">
            <v>38471</v>
          </cell>
          <cell r="G101">
            <v>266.71380580342401</v>
          </cell>
        </row>
        <row r="102">
          <cell r="A102">
            <v>38503</v>
          </cell>
          <cell r="G102">
            <v>273.40739805694898</v>
          </cell>
        </row>
        <row r="103">
          <cell r="A103">
            <v>38533</v>
          </cell>
          <cell r="G103">
            <v>268.29924740297702</v>
          </cell>
        </row>
        <row r="104">
          <cell r="A104">
            <v>38562</v>
          </cell>
          <cell r="G104">
            <v>259.91936088188601</v>
          </cell>
        </row>
        <row r="105">
          <cell r="A105">
            <v>38594</v>
          </cell>
          <cell r="G105">
            <v>260.60867952782201</v>
          </cell>
        </row>
        <row r="106">
          <cell r="A106">
            <v>38625</v>
          </cell>
          <cell r="G106">
            <v>256.87612476164003</v>
          </cell>
        </row>
        <row r="107">
          <cell r="A107">
            <v>38653</v>
          </cell>
          <cell r="G107">
            <v>255.462141020823</v>
          </cell>
        </row>
        <row r="108">
          <cell r="A108">
            <v>38686</v>
          </cell>
          <cell r="G108">
            <v>254.96874231091999</v>
          </cell>
        </row>
        <row r="109">
          <cell r="A109">
            <v>38716</v>
          </cell>
          <cell r="G109">
            <v>252.82404936152099</v>
          </cell>
        </row>
        <row r="110">
          <cell r="A110">
            <v>38748</v>
          </cell>
          <cell r="G110">
            <v>250.20027251008</v>
          </cell>
        </row>
        <row r="111">
          <cell r="A111">
            <v>38776</v>
          </cell>
          <cell r="G111">
            <v>246.67614933466501</v>
          </cell>
        </row>
        <row r="112">
          <cell r="A112">
            <v>38807</v>
          </cell>
          <cell r="G112">
            <v>243.16389352191899</v>
          </cell>
        </row>
        <row r="113">
          <cell r="A113">
            <v>38835</v>
          </cell>
          <cell r="G113">
            <v>244.44542366713699</v>
          </cell>
        </row>
        <row r="114">
          <cell r="A114">
            <v>38868</v>
          </cell>
          <cell r="G114">
            <v>247.184415767915</v>
          </cell>
        </row>
        <row r="115">
          <cell r="A115">
            <v>38898</v>
          </cell>
          <cell r="G115">
            <v>251.92457183756801</v>
          </cell>
        </row>
        <row r="116">
          <cell r="A116">
            <v>38926</v>
          </cell>
          <cell r="G116">
            <v>254.527452031867</v>
          </cell>
        </row>
        <row r="117">
          <cell r="A117">
            <v>38960</v>
          </cell>
          <cell r="G117">
            <v>257.601144805979</v>
          </cell>
        </row>
        <row r="118">
          <cell r="A118">
            <v>38989</v>
          </cell>
          <cell r="G118">
            <v>256.754113255123</v>
          </cell>
        </row>
        <row r="119">
          <cell r="A119">
            <v>39021</v>
          </cell>
          <cell r="G119">
            <v>253.44963410960801</v>
          </cell>
        </row>
        <row r="120">
          <cell r="A120">
            <v>39051</v>
          </cell>
          <cell r="G120">
            <v>256.63446063221699</v>
          </cell>
        </row>
        <row r="121">
          <cell r="A121">
            <v>39080</v>
          </cell>
          <cell r="G121">
            <v>257.57418442410898</v>
          </cell>
        </row>
        <row r="122">
          <cell r="A122">
            <v>39113</v>
          </cell>
          <cell r="G122">
            <v>248.268043333007</v>
          </cell>
        </row>
        <row r="123">
          <cell r="A123">
            <v>39141</v>
          </cell>
          <cell r="G123">
            <v>237.913458835885</v>
          </cell>
        </row>
        <row r="124">
          <cell r="A124">
            <v>39171</v>
          </cell>
          <cell r="G124">
            <v>235.67772174775601</v>
          </cell>
        </row>
        <row r="125">
          <cell r="A125">
            <v>39199</v>
          </cell>
          <cell r="G125">
            <v>234.24105470737899</v>
          </cell>
        </row>
        <row r="126">
          <cell r="A126">
            <v>39233</v>
          </cell>
          <cell r="G126">
            <v>231.46879846494201</v>
          </cell>
        </row>
        <row r="127">
          <cell r="A127">
            <v>39262</v>
          </cell>
          <cell r="G127">
            <v>251.000965971688</v>
          </cell>
        </row>
        <row r="128">
          <cell r="A128">
            <v>39294</v>
          </cell>
          <cell r="G128">
            <v>342.57671326442699</v>
          </cell>
        </row>
        <row r="129">
          <cell r="A129">
            <v>39325</v>
          </cell>
          <cell r="G129">
            <v>357.388711444884</v>
          </cell>
        </row>
        <row r="130">
          <cell r="A130">
            <v>39353</v>
          </cell>
          <cell r="G130">
            <v>327.85933395939003</v>
          </cell>
        </row>
        <row r="131">
          <cell r="A131">
            <v>39381</v>
          </cell>
          <cell r="G131">
            <v>324.50601179401201</v>
          </cell>
        </row>
        <row r="132">
          <cell r="A132">
            <v>39416</v>
          </cell>
          <cell r="G132">
            <v>380.76976539843599</v>
          </cell>
        </row>
        <row r="133">
          <cell r="A133">
            <v>39444</v>
          </cell>
          <cell r="G133">
            <v>392.50448008190199</v>
          </cell>
        </row>
        <row r="134">
          <cell r="A134">
            <v>39478</v>
          </cell>
          <cell r="G134">
            <v>503.03780680035197</v>
          </cell>
        </row>
        <row r="135">
          <cell r="A135">
            <v>39507</v>
          </cell>
          <cell r="G135">
            <v>578.70400181894195</v>
          </cell>
        </row>
        <row r="136">
          <cell r="A136">
            <v>39535</v>
          </cell>
          <cell r="G136">
            <v>634.251950535128</v>
          </cell>
        </row>
        <row r="137">
          <cell r="A137">
            <v>39568</v>
          </cell>
          <cell r="G137">
            <v>546.19625106556498</v>
          </cell>
        </row>
        <row r="138">
          <cell r="A138">
            <v>39598</v>
          </cell>
          <cell r="G138">
            <v>536.09135297706496</v>
          </cell>
        </row>
        <row r="139">
          <cell r="A139">
            <v>39626</v>
          </cell>
          <cell r="G139">
            <v>549.10766899858595</v>
          </cell>
        </row>
        <row r="140">
          <cell r="A140">
            <v>39660</v>
          </cell>
          <cell r="G140">
            <v>597.20779051056104</v>
          </cell>
        </row>
        <row r="141">
          <cell r="A141">
            <v>39689</v>
          </cell>
          <cell r="G141">
            <v>623.96795331487601</v>
          </cell>
        </row>
        <row r="142">
          <cell r="A142">
            <v>39721</v>
          </cell>
          <cell r="G142">
            <v>864.87819455555496</v>
          </cell>
        </row>
        <row r="143">
          <cell r="A143">
            <v>39752</v>
          </cell>
          <cell r="G143">
            <v>1391.36833977072</v>
          </cell>
        </row>
        <row r="144">
          <cell r="A144">
            <v>39780</v>
          </cell>
          <cell r="G144">
            <v>1799.76199920627</v>
          </cell>
        </row>
        <row r="145">
          <cell r="A145">
            <v>39813</v>
          </cell>
          <cell r="G145">
            <v>1962.92654629868</v>
          </cell>
        </row>
        <row r="146">
          <cell r="A146">
            <v>39843</v>
          </cell>
          <cell r="G146">
            <v>1744.1658152754801</v>
          </cell>
        </row>
        <row r="147">
          <cell r="A147">
            <v>39871</v>
          </cell>
          <cell r="G147">
            <v>1771.6322046176999</v>
          </cell>
        </row>
        <row r="148">
          <cell r="A148">
            <v>39903</v>
          </cell>
          <cell r="G148">
            <v>1686.0960611228099</v>
          </cell>
        </row>
        <row r="149">
          <cell r="A149">
            <v>39933</v>
          </cell>
          <cell r="G149">
            <v>1314.3274069024001</v>
          </cell>
        </row>
        <row r="150">
          <cell r="A150">
            <v>39962</v>
          </cell>
          <cell r="G150">
            <v>1080.04446367216</v>
          </cell>
        </row>
        <row r="151">
          <cell r="A151">
            <v>39994</v>
          </cell>
          <cell r="G151">
            <v>957.02014026579798</v>
          </cell>
        </row>
        <row r="152">
          <cell r="A152">
            <v>40025</v>
          </cell>
          <cell r="G152">
            <v>789.74036311070802</v>
          </cell>
        </row>
        <row r="153">
          <cell r="A153">
            <v>40056</v>
          </cell>
          <cell r="G153">
            <v>760.84843407243102</v>
          </cell>
        </row>
        <row r="154">
          <cell r="A154">
            <v>40086</v>
          </cell>
          <cell r="G154">
            <v>674.43889571886405</v>
          </cell>
        </row>
        <row r="155">
          <cell r="A155">
            <v>40116</v>
          </cell>
          <cell r="G155">
            <v>691.53128557572404</v>
          </cell>
        </row>
        <row r="156">
          <cell r="A156">
            <v>40147</v>
          </cell>
          <cell r="G156">
            <v>723.789061211888</v>
          </cell>
        </row>
        <row r="157">
          <cell r="A157">
            <v>40178</v>
          </cell>
          <cell r="G157">
            <v>627.38426958517005</v>
          </cell>
        </row>
        <row r="158">
          <cell r="A158">
            <v>40207</v>
          </cell>
          <cell r="G158">
            <v>598.57085595609396</v>
          </cell>
        </row>
        <row r="159">
          <cell r="A159">
            <v>40235</v>
          </cell>
          <cell r="G159">
            <v>609.568641841714</v>
          </cell>
        </row>
        <row r="160">
          <cell r="A160">
            <v>40268</v>
          </cell>
          <cell r="G160">
            <v>562.60240228445605</v>
          </cell>
        </row>
        <row r="161">
          <cell r="A161">
            <v>40298</v>
          </cell>
          <cell r="G161">
            <v>523.96950258153402</v>
          </cell>
        </row>
        <row r="162">
          <cell r="A162">
            <v>40326</v>
          </cell>
          <cell r="G162">
            <v>636.74458732047901</v>
          </cell>
        </row>
        <row r="163">
          <cell r="A163">
            <v>40359</v>
          </cell>
          <cell r="G163">
            <v>673.76494279264296</v>
          </cell>
        </row>
        <row r="164">
          <cell r="A164">
            <v>40389</v>
          </cell>
          <cell r="G164">
            <v>620.00984438814498</v>
          </cell>
        </row>
        <row r="165">
          <cell r="A165">
            <v>40421</v>
          </cell>
          <cell r="G165">
            <v>637.36480067490095</v>
          </cell>
        </row>
        <row r="166">
          <cell r="A166">
            <v>40451</v>
          </cell>
          <cell r="G166">
            <v>600.30504234933301</v>
          </cell>
        </row>
        <row r="167">
          <cell r="A167">
            <v>40480</v>
          </cell>
          <cell r="G167">
            <v>556.99347423420102</v>
          </cell>
        </row>
        <row r="168">
          <cell r="A168">
            <v>40512</v>
          </cell>
          <cell r="G168">
            <v>588.07534914866301</v>
          </cell>
        </row>
        <row r="169">
          <cell r="A169">
            <v>40543</v>
          </cell>
          <cell r="G169">
            <v>567.50450102483603</v>
          </cell>
        </row>
        <row r="170">
          <cell r="A170">
            <v>40574</v>
          </cell>
          <cell r="G170">
            <v>511.13474167219402</v>
          </cell>
        </row>
        <row r="171">
          <cell r="A171">
            <v>40602</v>
          </cell>
          <cell r="G171">
            <v>508.15211115988097</v>
          </cell>
        </row>
        <row r="172">
          <cell r="A172">
            <v>40633</v>
          </cell>
          <cell r="G172">
            <v>514.16923122443404</v>
          </cell>
        </row>
        <row r="173">
          <cell r="A173">
            <v>40662</v>
          </cell>
          <cell r="G173">
            <v>481.71742379234502</v>
          </cell>
        </row>
        <row r="174">
          <cell r="A174">
            <v>40694</v>
          </cell>
          <cell r="G174">
            <v>503.47954603524602</v>
          </cell>
        </row>
        <row r="175">
          <cell r="A175">
            <v>40724</v>
          </cell>
          <cell r="G175">
            <v>530.67912760164904</v>
          </cell>
        </row>
        <row r="176">
          <cell r="A176">
            <v>40753</v>
          </cell>
          <cell r="G176">
            <v>538.29401292427997</v>
          </cell>
        </row>
        <row r="177">
          <cell r="A177">
            <v>40786</v>
          </cell>
          <cell r="G177">
            <v>701.32848930980299</v>
          </cell>
        </row>
        <row r="178">
          <cell r="A178">
            <v>40816</v>
          </cell>
          <cell r="G178">
            <v>716.18060653574901</v>
          </cell>
        </row>
        <row r="179">
          <cell r="A179">
            <v>40847</v>
          </cell>
          <cell r="G179">
            <v>639.41586493576904</v>
          </cell>
        </row>
        <row r="180">
          <cell r="A180">
            <v>40877</v>
          </cell>
          <cell r="G180">
            <v>636.27763485902597</v>
          </cell>
        </row>
        <row r="181">
          <cell r="A181">
            <v>40907</v>
          </cell>
          <cell r="G181">
            <v>623.41610816323396</v>
          </cell>
        </row>
        <row r="182">
          <cell r="A182">
            <v>40939</v>
          </cell>
          <cell r="G182">
            <v>557.04734442901201</v>
          </cell>
        </row>
        <row r="183">
          <cell r="A183">
            <v>40968</v>
          </cell>
          <cell r="G183">
            <v>526.50181229855798</v>
          </cell>
        </row>
        <row r="184">
          <cell r="A184">
            <v>40998</v>
          </cell>
          <cell r="G184">
            <v>525.50952168188496</v>
          </cell>
        </row>
        <row r="185">
          <cell r="A185">
            <v>41029</v>
          </cell>
          <cell r="G185">
            <v>526.12697997640396</v>
          </cell>
        </row>
        <row r="186">
          <cell r="A186">
            <v>41060</v>
          </cell>
          <cell r="G186">
            <v>572.46805065527997</v>
          </cell>
        </row>
        <row r="187">
          <cell r="A187">
            <v>41089</v>
          </cell>
          <cell r="G187">
            <v>569.095981452057</v>
          </cell>
        </row>
        <row r="188">
          <cell r="A188">
            <v>41121</v>
          </cell>
          <cell r="G188">
            <v>567.08730606318704</v>
          </cell>
        </row>
        <row r="189">
          <cell r="A189">
            <v>41152</v>
          </cell>
          <cell r="G189">
            <v>553.41943878382494</v>
          </cell>
        </row>
        <row r="190">
          <cell r="A190">
            <v>41180</v>
          </cell>
          <cell r="G190">
            <v>535.09053519787096</v>
          </cell>
        </row>
        <row r="191">
          <cell r="A191">
            <v>41213</v>
          </cell>
          <cell r="G191">
            <v>533.43672815629498</v>
          </cell>
        </row>
        <row r="192">
          <cell r="A192">
            <v>41243</v>
          </cell>
          <cell r="G192">
            <v>536.82939091130504</v>
          </cell>
        </row>
        <row r="193">
          <cell r="A193">
            <v>41274</v>
          </cell>
          <cell r="G193">
            <v>529.19459411091702</v>
          </cell>
        </row>
        <row r="194">
          <cell r="A194">
            <v>41305</v>
          </cell>
          <cell r="G194">
            <v>512.30347611917296</v>
          </cell>
        </row>
        <row r="195">
          <cell r="A195">
            <v>41333</v>
          </cell>
          <cell r="G195">
            <v>504.09240444796802</v>
          </cell>
        </row>
        <row r="196">
          <cell r="A196">
            <v>41361</v>
          </cell>
          <cell r="G196">
            <v>485.54184355996802</v>
          </cell>
        </row>
        <row r="197">
          <cell r="A197">
            <v>41394</v>
          </cell>
          <cell r="G197">
            <v>477.00217849772798</v>
          </cell>
        </row>
        <row r="198">
          <cell r="A198">
            <v>41425</v>
          </cell>
          <cell r="G198">
            <v>475.90716387990102</v>
          </cell>
        </row>
        <row r="199">
          <cell r="A199">
            <v>41453</v>
          </cell>
          <cell r="G199">
            <v>490.66966256966799</v>
          </cell>
        </row>
        <row r="200">
          <cell r="A200">
            <v>41486</v>
          </cell>
          <cell r="G200">
            <v>473.49226224629501</v>
          </cell>
        </row>
        <row r="201">
          <cell r="A201">
            <v>41516</v>
          </cell>
          <cell r="G201">
            <v>486.47620696426497</v>
          </cell>
        </row>
        <row r="202">
          <cell r="A202">
            <v>41547</v>
          </cell>
          <cell r="G202">
            <v>489.51168533403302</v>
          </cell>
        </row>
        <row r="203">
          <cell r="A203">
            <v>41578</v>
          </cell>
          <cell r="G203">
            <v>478.87038564230102</v>
          </cell>
        </row>
        <row r="204">
          <cell r="A204">
            <v>41607</v>
          </cell>
          <cell r="G204">
            <v>479.90387369358399</v>
          </cell>
        </row>
        <row r="205">
          <cell r="A205">
            <v>41639</v>
          </cell>
          <cell r="G205">
            <v>478.28918253165398</v>
          </cell>
        </row>
        <row r="206">
          <cell r="A206">
            <v>41656</v>
          </cell>
          <cell r="G206">
            <v>467.107660348786</v>
          </cell>
        </row>
        <row r="207">
          <cell r="A207">
            <v>41663</v>
          </cell>
          <cell r="G207">
            <v>466.35895082879671</v>
          </cell>
        </row>
        <row r="208">
          <cell r="A208">
            <v>41670</v>
          </cell>
          <cell r="G208">
            <v>468.35531410250729</v>
          </cell>
        </row>
        <row r="209">
          <cell r="A209">
            <v>41677</v>
          </cell>
          <cell r="G209">
            <v>467.04899630795364</v>
          </cell>
        </row>
        <row r="210">
          <cell r="A210">
            <v>41684</v>
          </cell>
          <cell r="G210">
            <v>465.57781975782638</v>
          </cell>
        </row>
        <row r="211">
          <cell r="A211">
            <v>41691</v>
          </cell>
          <cell r="G211">
            <v>463.08730820955441</v>
          </cell>
        </row>
        <row r="212">
          <cell r="A212">
            <v>41698</v>
          </cell>
          <cell r="G212">
            <v>463.2943592373262</v>
          </cell>
        </row>
        <row r="213">
          <cell r="A213">
            <v>41705</v>
          </cell>
          <cell r="G213">
            <v>463.73084362210085</v>
          </cell>
        </row>
        <row r="214">
          <cell r="A214">
            <v>41712</v>
          </cell>
          <cell r="G214">
            <v>462.81015843983761</v>
          </cell>
        </row>
        <row r="215">
          <cell r="A215">
            <v>41719</v>
          </cell>
          <cell r="G215">
            <v>461.40938845455582</v>
          </cell>
        </row>
        <row r="216">
          <cell r="A216">
            <v>41726</v>
          </cell>
          <cell r="G216">
            <v>461.56304123067059</v>
          </cell>
        </row>
        <row r="217">
          <cell r="A217">
            <v>41729</v>
          </cell>
          <cell r="G217">
            <v>462.12299165735863</v>
          </cell>
        </row>
        <row r="218">
          <cell r="A218">
            <v>41733</v>
          </cell>
          <cell r="G218">
            <v>471.7581942045361</v>
          </cell>
        </row>
        <row r="219">
          <cell r="A219">
            <v>41740</v>
          </cell>
          <cell r="G219">
            <v>469.69714977124318</v>
          </cell>
        </row>
        <row r="220">
          <cell r="A220">
            <v>41746</v>
          </cell>
          <cell r="G220">
            <v>471.82322314325847</v>
          </cell>
        </row>
        <row r="221">
          <cell r="A221">
            <v>41754</v>
          </cell>
          <cell r="G221">
            <v>473.94108209906767</v>
          </cell>
        </row>
        <row r="222">
          <cell r="A222">
            <v>41759</v>
          </cell>
          <cell r="G222">
            <v>472.1419529025369</v>
          </cell>
        </row>
        <row r="223">
          <cell r="A223">
            <v>41761</v>
          </cell>
          <cell r="G223">
            <v>470.44523373268373</v>
          </cell>
        </row>
        <row r="224">
          <cell r="A224">
            <v>41768</v>
          </cell>
          <cell r="G224">
            <v>470.56913829286515</v>
          </cell>
        </row>
        <row r="225">
          <cell r="A225">
            <v>41775</v>
          </cell>
          <cell r="G225">
            <v>466.87436263535267</v>
          </cell>
        </row>
        <row r="226">
          <cell r="A226">
            <v>41782</v>
          </cell>
          <cell r="G226">
            <v>468.07975989350649</v>
          </cell>
        </row>
        <row r="227">
          <cell r="A227">
            <v>41789</v>
          </cell>
          <cell r="G227">
            <v>467.72305090612099</v>
          </cell>
        </row>
        <row r="228">
          <cell r="A228">
            <v>41796</v>
          </cell>
          <cell r="G228">
            <v>466.03918191573581</v>
          </cell>
        </row>
        <row r="229">
          <cell r="A229">
            <v>41803</v>
          </cell>
          <cell r="G229">
            <v>464.96911412271123</v>
          </cell>
        </row>
        <row r="230">
          <cell r="A230">
            <v>41810</v>
          </cell>
          <cell r="G230">
            <v>465.404513340856</v>
          </cell>
        </row>
        <row r="231">
          <cell r="A231">
            <v>41817</v>
          </cell>
          <cell r="G231">
            <v>465.53068361598247</v>
          </cell>
        </row>
        <row r="232">
          <cell r="A232">
            <v>41820</v>
          </cell>
          <cell r="G232">
            <v>465.5523807660482</v>
          </cell>
        </row>
        <row r="233">
          <cell r="A233">
            <v>41823</v>
          </cell>
          <cell r="G233">
            <v>465.37118744912959</v>
          </cell>
        </row>
        <row r="234">
          <cell r="A234">
            <v>41831</v>
          </cell>
          <cell r="G234">
            <v>465.59701544970846</v>
          </cell>
        </row>
        <row r="235">
          <cell r="A235">
            <v>41838</v>
          </cell>
          <cell r="G235">
            <v>467.66899010586519</v>
          </cell>
        </row>
        <row r="236">
          <cell r="A236">
            <v>41845</v>
          </cell>
          <cell r="G236">
            <v>467.55999098422251</v>
          </cell>
        </row>
        <row r="237">
          <cell r="A237">
            <v>41851</v>
          </cell>
          <cell r="G237">
            <v>472.11085734655489</v>
          </cell>
        </row>
        <row r="238">
          <cell r="A238">
            <v>41852</v>
          </cell>
          <cell r="G238">
            <v>474.6864291061961</v>
          </cell>
        </row>
        <row r="239">
          <cell r="A239">
            <v>41859</v>
          </cell>
          <cell r="G239">
            <v>477.56736233124866</v>
          </cell>
        </row>
        <row r="240">
          <cell r="A240">
            <v>41866</v>
          </cell>
          <cell r="G240">
            <v>482.09859350885949</v>
          </cell>
        </row>
        <row r="241">
          <cell r="A241">
            <v>41873</v>
          </cell>
          <cell r="G241">
            <v>479.07539964036454</v>
          </cell>
        </row>
        <row r="242">
          <cell r="A242">
            <v>41880</v>
          </cell>
          <cell r="G242">
            <v>476.44613678941175</v>
          </cell>
        </row>
        <row r="243">
          <cell r="A243">
            <v>41887</v>
          </cell>
          <cell r="G243">
            <v>477.69980208655915</v>
          </cell>
        </row>
        <row r="244">
          <cell r="A244">
            <v>41894</v>
          </cell>
          <cell r="G244">
            <v>483.35639677824707</v>
          </cell>
        </row>
        <row r="245">
          <cell r="A245">
            <v>41901</v>
          </cell>
          <cell r="G245">
            <v>484.97028684142913</v>
          </cell>
        </row>
        <row r="246">
          <cell r="A246">
            <v>41908</v>
          </cell>
          <cell r="G246">
            <v>493.20938816691904</v>
          </cell>
        </row>
        <row r="247">
          <cell r="A247">
            <v>41912</v>
          </cell>
          <cell r="G247">
            <v>499.09031827847588</v>
          </cell>
        </row>
        <row r="248">
          <cell r="A248">
            <v>41915</v>
          </cell>
          <cell r="G248">
            <v>500.02359384498135</v>
          </cell>
        </row>
        <row r="249">
          <cell r="A249">
            <v>41922</v>
          </cell>
          <cell r="G249">
            <v>502.11345496243132</v>
          </cell>
        </row>
        <row r="250">
          <cell r="A250">
            <v>41929</v>
          </cell>
          <cell r="G250">
            <v>517.49555236411084</v>
          </cell>
        </row>
        <row r="251">
          <cell r="A251">
            <v>41936</v>
          </cell>
          <cell r="G251">
            <v>511.08465622343778</v>
          </cell>
        </row>
        <row r="252">
          <cell r="A252">
            <v>41943</v>
          </cell>
          <cell r="G252">
            <v>503.48550981177056</v>
          </cell>
        </row>
        <row r="253">
          <cell r="A253">
            <v>41950</v>
          </cell>
          <cell r="G253">
            <v>501.8508014968827</v>
          </cell>
        </row>
        <row r="254">
          <cell r="A254">
            <v>41957</v>
          </cell>
          <cell r="G254">
            <v>500.1252540493378</v>
          </cell>
        </row>
        <row r="255">
          <cell r="A255">
            <v>41964</v>
          </cell>
          <cell r="G255">
            <v>500.62198768793633</v>
          </cell>
        </row>
        <row r="256">
          <cell r="A256">
            <v>41971</v>
          </cell>
          <cell r="G256">
            <v>501.32350277068355</v>
          </cell>
        </row>
        <row r="257">
          <cell r="A257">
            <v>41978</v>
          </cell>
          <cell r="G257">
            <v>513.63985388579897</v>
          </cell>
        </row>
        <row r="258">
          <cell r="A258">
            <v>41985</v>
          </cell>
          <cell r="G258">
            <v>540.32610586170995</v>
          </cell>
        </row>
        <row r="259">
          <cell r="A259">
            <v>41992</v>
          </cell>
          <cell r="G259">
            <v>550.67393011749698</v>
          </cell>
        </row>
        <row r="260">
          <cell r="A260">
            <v>41999</v>
          </cell>
          <cell r="G260">
            <v>547.23768384523703</v>
          </cell>
        </row>
        <row r="261">
          <cell r="A261">
            <v>42004</v>
          </cell>
          <cell r="G261">
            <v>546.39390410744909</v>
          </cell>
        </row>
        <row r="262">
          <cell r="A262">
            <v>42006</v>
          </cell>
          <cell r="G262">
            <v>547.20932439641444</v>
          </cell>
        </row>
        <row r="263">
          <cell r="A263">
            <v>42013</v>
          </cell>
          <cell r="G263">
            <v>546.55178520325467</v>
          </cell>
        </row>
        <row r="264">
          <cell r="A264">
            <v>42020</v>
          </cell>
          <cell r="G264">
            <v>546.74101862067778</v>
          </cell>
        </row>
        <row r="265">
          <cell r="A265">
            <v>42027</v>
          </cell>
          <cell r="G265">
            <v>545.53114520336635</v>
          </cell>
        </row>
        <row r="266">
          <cell r="A266">
            <v>42034</v>
          </cell>
          <cell r="G266">
            <v>552.18892314048162</v>
          </cell>
        </row>
        <row r="267">
          <cell r="A267">
            <v>42041</v>
          </cell>
          <cell r="G267">
            <v>545.7522042010703</v>
          </cell>
        </row>
        <row r="268">
          <cell r="A268">
            <v>42048</v>
          </cell>
          <cell r="G268">
            <v>537.23907093924902</v>
          </cell>
        </row>
        <row r="269">
          <cell r="A269">
            <v>42055</v>
          </cell>
          <cell r="G269">
            <v>531.43826682572865</v>
          </cell>
        </row>
        <row r="270">
          <cell r="A270">
            <v>42062</v>
          </cell>
          <cell r="G270">
            <v>527.71604418843981</v>
          </cell>
        </row>
        <row r="271">
          <cell r="A271">
            <v>42069</v>
          </cell>
          <cell r="G271">
            <v>523.19222824454482</v>
          </cell>
        </row>
        <row r="272">
          <cell r="A272">
            <v>42076</v>
          </cell>
          <cell r="G272">
            <v>524.52805534465438</v>
          </cell>
        </row>
        <row r="273">
          <cell r="A273">
            <v>42083</v>
          </cell>
          <cell r="G273">
            <v>528.68965460542017</v>
          </cell>
        </row>
        <row r="274">
          <cell r="A274">
            <v>42090</v>
          </cell>
          <cell r="G274">
            <v>527.68771407873351</v>
          </cell>
        </row>
        <row r="275">
          <cell r="A275">
            <v>42094</v>
          </cell>
          <cell r="G275">
            <v>526.20073254450347</v>
          </cell>
        </row>
        <row r="276">
          <cell r="A276">
            <v>42096</v>
          </cell>
          <cell r="G276">
            <v>526.82968490030282</v>
          </cell>
        </row>
        <row r="277">
          <cell r="A277">
            <v>42104</v>
          </cell>
          <cell r="G277">
            <v>518.67158143087545</v>
          </cell>
        </row>
        <row r="278">
          <cell r="A278">
            <v>42111</v>
          </cell>
          <cell r="G278">
            <v>511.98256309240594</v>
          </cell>
        </row>
        <row r="279">
          <cell r="A279">
            <v>42118</v>
          </cell>
          <cell r="G279">
            <v>506.79150932569723</v>
          </cell>
        </row>
        <row r="280">
          <cell r="A280">
            <v>42124</v>
          </cell>
          <cell r="G280">
            <v>508.14475430039187</v>
          </cell>
        </row>
        <row r="281">
          <cell r="A281">
            <v>42125</v>
          </cell>
          <cell r="G281">
            <v>509.52359744967998</v>
          </cell>
        </row>
        <row r="282">
          <cell r="A282">
            <v>42132</v>
          </cell>
          <cell r="G282">
            <v>509.94689243430156</v>
          </cell>
        </row>
        <row r="283">
          <cell r="A283">
            <v>42139</v>
          </cell>
          <cell r="G283">
            <v>510.86227645841711</v>
          </cell>
        </row>
        <row r="284">
          <cell r="A284">
            <v>42146</v>
          </cell>
          <cell r="G284">
            <v>512.12942048339721</v>
          </cell>
        </row>
        <row r="285">
          <cell r="A285">
            <v>42153</v>
          </cell>
          <cell r="G285">
            <v>512.05214993922039</v>
          </cell>
        </row>
        <row r="286">
          <cell r="A286">
            <v>42160</v>
          </cell>
          <cell r="G286">
            <v>518.68962307961397</v>
          </cell>
        </row>
        <row r="287">
          <cell r="A287">
            <v>42167</v>
          </cell>
          <cell r="G287">
            <v>525.42919737390514</v>
          </cell>
        </row>
        <row r="288">
          <cell r="A288">
            <v>42174</v>
          </cell>
          <cell r="G288">
            <v>530.95300265045523</v>
          </cell>
        </row>
        <row r="289">
          <cell r="A289">
            <v>42181</v>
          </cell>
          <cell r="G289">
            <v>530.91965069856008</v>
          </cell>
        </row>
        <row r="290">
          <cell r="A290">
            <v>42185</v>
          </cell>
          <cell r="G290">
            <v>536.06965653808822</v>
          </cell>
        </row>
        <row r="291">
          <cell r="A291">
            <v>42187</v>
          </cell>
          <cell r="G291">
            <v>535.83346997279489</v>
          </cell>
        </row>
        <row r="292">
          <cell r="A292">
            <v>42195</v>
          </cell>
          <cell r="G292">
            <v>535.85292991666142</v>
          </cell>
        </row>
        <row r="293">
          <cell r="A293">
            <v>42202</v>
          </cell>
          <cell r="G293">
            <v>531.80683446030832</v>
          </cell>
        </row>
        <row r="294">
          <cell r="A294">
            <v>42209</v>
          </cell>
          <cell r="G294">
            <v>535.25521605011875</v>
          </cell>
        </row>
        <row r="295">
          <cell r="A295">
            <v>42216</v>
          </cell>
          <cell r="G295">
            <v>540.72136797457802</v>
          </cell>
        </row>
        <row r="296">
          <cell r="A296">
            <v>42223</v>
          </cell>
          <cell r="G296">
            <v>544.6312432519187</v>
          </cell>
        </row>
        <row r="297">
          <cell r="A297">
            <v>42230</v>
          </cell>
          <cell r="G297">
            <v>551.82331898069674</v>
          </cell>
        </row>
        <row r="298">
          <cell r="A298">
            <v>42237</v>
          </cell>
          <cell r="G298">
            <v>558.03152188697641</v>
          </cell>
        </row>
        <row r="299">
          <cell r="A299">
            <v>42244</v>
          </cell>
          <cell r="G299">
            <v>567.99809674947937</v>
          </cell>
        </row>
        <row r="300">
          <cell r="A300">
            <v>42247</v>
          </cell>
          <cell r="G300">
            <v>568.24376996633225</v>
          </cell>
        </row>
        <row r="301">
          <cell r="A301">
            <v>42251</v>
          </cell>
          <cell r="G301">
            <v>562.31739638624117</v>
          </cell>
        </row>
        <row r="302">
          <cell r="A302">
            <v>42258</v>
          </cell>
          <cell r="G302">
            <v>562.14021237076247</v>
          </cell>
        </row>
        <row r="303">
          <cell r="A303">
            <v>42265</v>
          </cell>
          <cell r="G303">
            <v>561.66781223155283</v>
          </cell>
        </row>
        <row r="304">
          <cell r="A304">
            <v>42272</v>
          </cell>
          <cell r="G304">
            <v>571.00591978273565</v>
          </cell>
        </row>
        <row r="305">
          <cell r="A305">
            <v>42277</v>
          </cell>
          <cell r="G305">
            <v>584.28916539521219</v>
          </cell>
        </row>
        <row r="306">
          <cell r="A306">
            <v>42279</v>
          </cell>
          <cell r="G306">
            <v>585.72422769271714</v>
          </cell>
        </row>
        <row r="307">
          <cell r="A307">
            <v>42286</v>
          </cell>
          <cell r="G307">
            <v>587.20349810501659</v>
          </cell>
        </row>
        <row r="308">
          <cell r="A308">
            <v>42293</v>
          </cell>
          <cell r="G308">
            <v>590.25472327426951</v>
          </cell>
        </row>
        <row r="309">
          <cell r="A309">
            <v>42300</v>
          </cell>
          <cell r="G309">
            <v>589.34110735895251</v>
          </cell>
        </row>
        <row r="310">
          <cell r="A310">
            <v>42307</v>
          </cell>
          <cell r="G310">
            <v>595.46303776537502</v>
          </cell>
        </row>
        <row r="311">
          <cell r="A311">
            <v>42314</v>
          </cell>
          <cell r="G311">
            <v>595.5148189854508</v>
          </cell>
        </row>
        <row r="312">
          <cell r="A312">
            <v>42321</v>
          </cell>
          <cell r="G312">
            <v>607.64271053182699</v>
          </cell>
        </row>
        <row r="313">
          <cell r="A313">
            <v>42328</v>
          </cell>
          <cell r="G313">
            <v>624.06334725013721</v>
          </cell>
        </row>
        <row r="314">
          <cell r="A314">
            <v>42335</v>
          </cell>
          <cell r="G314">
            <v>629.5469108349032</v>
          </cell>
        </row>
        <row r="315">
          <cell r="A315">
            <v>42338</v>
          </cell>
          <cell r="G315">
            <v>631.0874690073216</v>
          </cell>
        </row>
        <row r="316">
          <cell r="A316">
            <v>42342</v>
          </cell>
          <cell r="G316">
            <v>634.73697445254129</v>
          </cell>
        </row>
        <row r="317">
          <cell r="A317">
            <v>42349</v>
          </cell>
          <cell r="G317">
            <v>667.93132548526569</v>
          </cell>
        </row>
        <row r="318">
          <cell r="A318">
            <v>42356</v>
          </cell>
          <cell r="G318">
            <v>697.5012902307617</v>
          </cell>
        </row>
        <row r="319">
          <cell r="A319">
            <v>42362</v>
          </cell>
          <cell r="G319">
            <v>695.30196502589422</v>
          </cell>
        </row>
        <row r="320">
          <cell r="A320">
            <v>42369</v>
          </cell>
          <cell r="G320">
            <v>695.15167432270584</v>
          </cell>
        </row>
        <row r="321">
          <cell r="A321">
            <v>42377</v>
          </cell>
          <cell r="G321">
            <v>697.69684731464702</v>
          </cell>
        </row>
        <row r="322">
          <cell r="A322">
            <v>42384</v>
          </cell>
          <cell r="G322">
            <v>706.14281979968837</v>
          </cell>
        </row>
        <row r="323">
          <cell r="A323">
            <v>42391</v>
          </cell>
          <cell r="G323">
            <v>721.76643483646149</v>
          </cell>
        </row>
        <row r="324">
          <cell r="A324">
            <v>42398</v>
          </cell>
          <cell r="G324">
            <v>723.06859311099549</v>
          </cell>
        </row>
        <row r="325">
          <cell r="A325">
            <v>42405</v>
          </cell>
          <cell r="G325">
            <v>729.62885387474319</v>
          </cell>
        </row>
        <row r="326">
          <cell r="A326">
            <v>42412</v>
          </cell>
          <cell r="G326">
            <v>756.91930142140166</v>
          </cell>
        </row>
        <row r="327">
          <cell r="A327">
            <v>42419</v>
          </cell>
          <cell r="G327">
            <v>748.34984138858215</v>
          </cell>
        </row>
        <row r="328">
          <cell r="A328">
            <v>42426</v>
          </cell>
          <cell r="G328">
            <v>751.1424296510296</v>
          </cell>
        </row>
        <row r="329">
          <cell r="A329">
            <v>42429</v>
          </cell>
          <cell r="G329">
            <v>748.82411753124279</v>
          </cell>
        </row>
        <row r="330">
          <cell r="A330">
            <v>42433</v>
          </cell>
          <cell r="G330">
            <v>726.15117992826436</v>
          </cell>
        </row>
        <row r="331">
          <cell r="A331">
            <v>42440</v>
          </cell>
          <cell r="G331">
            <v>698.03051689236099</v>
          </cell>
        </row>
        <row r="332">
          <cell r="A332">
            <v>42447</v>
          </cell>
          <cell r="G332">
            <v>657.20486671350909</v>
          </cell>
        </row>
        <row r="333">
          <cell r="A333">
            <v>42453</v>
          </cell>
          <cell r="G333">
            <v>645.89291723126701</v>
          </cell>
        </row>
        <row r="334">
          <cell r="A334">
            <v>42460</v>
          </cell>
          <cell r="G334">
            <v>642.39313725928514</v>
          </cell>
        </row>
        <row r="335">
          <cell r="A335">
            <v>42461</v>
          </cell>
          <cell r="G335">
            <v>640.94373338049411</v>
          </cell>
        </row>
        <row r="336">
          <cell r="A336">
            <v>42468</v>
          </cell>
          <cell r="G336">
            <v>634.96695870377141</v>
          </cell>
        </row>
        <row r="337">
          <cell r="A337">
            <v>42475</v>
          </cell>
          <cell r="G337">
            <v>610.90232863933545</v>
          </cell>
        </row>
        <row r="338">
          <cell r="A338">
            <v>42482</v>
          </cell>
          <cell r="G338">
            <v>589.99284538087727</v>
          </cell>
        </row>
        <row r="339">
          <cell r="A339">
            <v>42489</v>
          </cell>
          <cell r="G339">
            <v>582.44828202380177</v>
          </cell>
        </row>
        <row r="340">
          <cell r="A340">
            <v>42496</v>
          </cell>
          <cell r="G340">
            <v>580.73459844242188</v>
          </cell>
        </row>
        <row r="341">
          <cell r="A341">
            <v>42503</v>
          </cell>
          <cell r="G341">
            <v>581.45377006377294</v>
          </cell>
        </row>
        <row r="342">
          <cell r="A342">
            <v>42510</v>
          </cell>
          <cell r="G342">
            <v>580.96605247932166</v>
          </cell>
        </row>
        <row r="343">
          <cell r="A343">
            <v>42517</v>
          </cell>
          <cell r="G343">
            <v>572.71485319590226</v>
          </cell>
        </row>
        <row r="344">
          <cell r="A344">
            <v>42521</v>
          </cell>
          <cell r="G344">
            <v>571.85975423419916</v>
          </cell>
        </row>
        <row r="345">
          <cell r="A345">
            <v>42524</v>
          </cell>
          <cell r="G345">
            <v>567.96885146652244</v>
          </cell>
        </row>
        <row r="346">
          <cell r="A346">
            <v>42531</v>
          </cell>
          <cell r="G346">
            <v>563.89525964643155</v>
          </cell>
        </row>
        <row r="347">
          <cell r="A347">
            <v>42538</v>
          </cell>
          <cell r="G347">
            <v>570.59176937241364</v>
          </cell>
        </row>
        <row r="348">
          <cell r="A348">
            <v>42545</v>
          </cell>
          <cell r="G348">
            <v>578.15374737071159</v>
          </cell>
        </row>
        <row r="349">
          <cell r="A349">
            <v>42551</v>
          </cell>
          <cell r="G349">
            <v>580.37947996425976</v>
          </cell>
        </row>
        <row r="350">
          <cell r="A350">
            <v>42552</v>
          </cell>
          <cell r="G350">
            <v>577.23293257250157</v>
          </cell>
        </row>
        <row r="351">
          <cell r="A351">
            <v>42559</v>
          </cell>
          <cell r="G351">
            <v>573.62206506226153</v>
          </cell>
        </row>
        <row r="352">
          <cell r="A352">
            <v>42566</v>
          </cell>
          <cell r="G352">
            <v>558.12127599066594</v>
          </cell>
        </row>
        <row r="353">
          <cell r="A353">
            <v>42573</v>
          </cell>
          <cell r="G353">
            <v>547.91537542852666</v>
          </cell>
        </row>
        <row r="354">
          <cell r="A354">
            <v>42580</v>
          </cell>
          <cell r="G354">
            <v>548.40376159445316</v>
          </cell>
        </row>
        <row r="355">
          <cell r="A355">
            <v>42587</v>
          </cell>
          <cell r="G355">
            <v>549.44916341892952</v>
          </cell>
        </row>
        <row r="356">
          <cell r="A356">
            <v>42594</v>
          </cell>
          <cell r="G356">
            <v>544.42922148942114</v>
          </cell>
        </row>
        <row r="357">
          <cell r="A357">
            <v>42601</v>
          </cell>
          <cell r="G357">
            <v>543.96277838616606</v>
          </cell>
        </row>
        <row r="358">
          <cell r="A358">
            <v>42608</v>
          </cell>
          <cell r="G358">
            <v>542.24925619356623</v>
          </cell>
        </row>
        <row r="359">
          <cell r="A359">
            <v>42613</v>
          </cell>
          <cell r="G359">
            <v>540.00163024557435</v>
          </cell>
        </row>
        <row r="360">
          <cell r="A360">
            <v>42615</v>
          </cell>
          <cell r="G360">
            <v>536.50196458545656</v>
          </cell>
        </row>
        <row r="361">
          <cell r="A361">
            <v>42622</v>
          </cell>
          <cell r="G361">
            <v>529.59770778112897</v>
          </cell>
        </row>
        <row r="362">
          <cell r="A362">
            <v>42629</v>
          </cell>
          <cell r="G362">
            <v>526.6836631522682</v>
          </cell>
        </row>
        <row r="363">
          <cell r="A363">
            <v>42636</v>
          </cell>
          <cell r="G363">
            <v>523.39293322671665</v>
          </cell>
        </row>
        <row r="364">
          <cell r="A364">
            <v>42643</v>
          </cell>
          <cell r="G364">
            <v>521.42259947346008</v>
          </cell>
        </row>
        <row r="365">
          <cell r="A365">
            <v>42650</v>
          </cell>
          <cell r="G365">
            <v>514.92639247925865</v>
          </cell>
        </row>
        <row r="366">
          <cell r="A366">
            <v>42657</v>
          </cell>
          <cell r="G366">
            <v>515.37363046240796</v>
          </cell>
        </row>
        <row r="367">
          <cell r="A367">
            <v>42664</v>
          </cell>
          <cell r="G367">
            <v>498.38984118550508</v>
          </cell>
        </row>
        <row r="368">
          <cell r="A368">
            <v>42671</v>
          </cell>
          <cell r="G368">
            <v>494.51456088973947</v>
          </cell>
        </row>
        <row r="369">
          <cell r="A369">
            <v>42674</v>
          </cell>
          <cell r="G369">
            <v>495.73112756735469</v>
          </cell>
        </row>
        <row r="370">
          <cell r="A370">
            <v>42678</v>
          </cell>
          <cell r="G370">
            <v>495.63199202782943</v>
          </cell>
        </row>
        <row r="371">
          <cell r="A371">
            <v>42684</v>
          </cell>
          <cell r="G371">
            <v>493.75028405685373</v>
          </cell>
        </row>
        <row r="372">
          <cell r="A372">
            <v>42692</v>
          </cell>
          <cell r="G372">
            <v>493.33667747914694</v>
          </cell>
        </row>
        <row r="373">
          <cell r="A373">
            <v>42699</v>
          </cell>
          <cell r="G373">
            <v>490.40549858019756</v>
          </cell>
        </row>
        <row r="374">
          <cell r="A374">
            <v>42704</v>
          </cell>
          <cell r="G374">
            <v>488.78077654096995</v>
          </cell>
        </row>
        <row r="375">
          <cell r="A375">
            <v>42706</v>
          </cell>
          <cell r="G375">
            <v>485.76565498113501</v>
          </cell>
        </row>
        <row r="376">
          <cell r="A376">
            <v>42713</v>
          </cell>
          <cell r="G376">
            <v>476.78441423247557</v>
          </cell>
        </row>
        <row r="377">
          <cell r="A377">
            <v>42720</v>
          </cell>
          <cell r="G377">
            <v>468.55959467946462</v>
          </cell>
        </row>
        <row r="378">
          <cell r="A378">
            <v>42727</v>
          </cell>
          <cell r="G378">
            <v>467.72088433653141</v>
          </cell>
        </row>
        <row r="379">
          <cell r="A379">
            <v>42734</v>
          </cell>
          <cell r="G379">
            <v>471.43749958201784</v>
          </cell>
        </row>
        <row r="380">
          <cell r="A380">
            <v>42741</v>
          </cell>
          <cell r="G380">
            <v>465.30950755903791</v>
          </cell>
        </row>
        <row r="381">
          <cell r="A381">
            <v>42748</v>
          </cell>
          <cell r="G381">
            <v>462.07462737457666</v>
          </cell>
        </row>
        <row r="382">
          <cell r="A382">
            <v>42755</v>
          </cell>
          <cell r="G382">
            <v>463.92698192438712</v>
          </cell>
        </row>
        <row r="383">
          <cell r="A383">
            <v>42762</v>
          </cell>
          <cell r="G383">
            <v>464.10134805678331</v>
          </cell>
        </row>
        <row r="384">
          <cell r="A384">
            <v>42766</v>
          </cell>
          <cell r="G384">
            <v>465.2431967519351</v>
          </cell>
        </row>
        <row r="385">
          <cell r="A385">
            <v>42769</v>
          </cell>
          <cell r="G385">
            <v>460.6262757146348</v>
          </cell>
        </row>
        <row r="386">
          <cell r="A386">
            <v>42776</v>
          </cell>
          <cell r="G386">
            <v>460.03826185173079</v>
          </cell>
        </row>
        <row r="387">
          <cell r="A387">
            <v>42783</v>
          </cell>
          <cell r="G387">
            <v>456.09615960091531</v>
          </cell>
        </row>
        <row r="388">
          <cell r="A388">
            <v>42790</v>
          </cell>
          <cell r="G388">
            <v>452.57831990710719</v>
          </cell>
        </row>
        <row r="389">
          <cell r="A389">
            <v>42794</v>
          </cell>
          <cell r="G389">
            <v>451.73205288530283</v>
          </cell>
        </row>
        <row r="390">
          <cell r="A390">
            <v>42797</v>
          </cell>
          <cell r="G390">
            <v>448.79768369651981</v>
          </cell>
        </row>
        <row r="391">
          <cell r="A391">
            <v>42804</v>
          </cell>
          <cell r="G391">
            <v>445.23563050617651</v>
          </cell>
        </row>
        <row r="392">
          <cell r="A392">
            <v>42811</v>
          </cell>
          <cell r="G392">
            <v>446.22868950756242</v>
          </cell>
        </row>
        <row r="393">
          <cell r="A393">
            <v>42818</v>
          </cell>
          <cell r="G393">
            <v>445.43763978075702</v>
          </cell>
        </row>
        <row r="394">
          <cell r="A394">
            <v>42825</v>
          </cell>
          <cell r="G394">
            <v>443.52971342711442</v>
          </cell>
        </row>
        <row r="395">
          <cell r="A395">
            <v>42832</v>
          </cell>
          <cell r="G395">
            <v>428.72940421887</v>
          </cell>
        </row>
        <row r="396">
          <cell r="A396">
            <v>42838</v>
          </cell>
          <cell r="G396">
            <v>424.50378942820856</v>
          </cell>
        </row>
        <row r="397">
          <cell r="A397">
            <v>42846</v>
          </cell>
          <cell r="G397">
            <v>426.54249618775651</v>
          </cell>
        </row>
        <row r="398">
          <cell r="A398">
            <v>42853</v>
          </cell>
          <cell r="G398">
            <v>425.69482569104457</v>
          </cell>
        </row>
        <row r="399">
          <cell r="A399">
            <v>42860</v>
          </cell>
          <cell r="G399">
            <v>426.80599549596013</v>
          </cell>
        </row>
        <row r="400">
          <cell r="A400">
            <v>42867</v>
          </cell>
          <cell r="G400">
            <v>423.60854982354891</v>
          </cell>
        </row>
        <row r="401">
          <cell r="A401">
            <v>42874</v>
          </cell>
          <cell r="G401">
            <v>422.44029263189265</v>
          </cell>
        </row>
        <row r="402">
          <cell r="A402">
            <v>42881</v>
          </cell>
          <cell r="G402">
            <v>413.34247801133392</v>
          </cell>
        </row>
        <row r="403">
          <cell r="A403">
            <v>42886</v>
          </cell>
          <cell r="G403">
            <v>413.37729952964509</v>
          </cell>
        </row>
        <row r="404">
          <cell r="A404">
            <v>42888</v>
          </cell>
          <cell r="G404">
            <v>413.12788586281079</v>
          </cell>
        </row>
        <row r="405">
          <cell r="A405">
            <v>42895</v>
          </cell>
          <cell r="G405">
            <v>412.22625865219595</v>
          </cell>
        </row>
        <row r="406">
          <cell r="A406">
            <v>42902</v>
          </cell>
          <cell r="G406">
            <v>413.93362812982912</v>
          </cell>
        </row>
        <row r="407">
          <cell r="A407">
            <v>42909</v>
          </cell>
          <cell r="G407">
            <v>417.17604246919581</v>
          </cell>
        </row>
        <row r="408">
          <cell r="A408">
            <v>42916</v>
          </cell>
          <cell r="G408">
            <v>413.85723728327019</v>
          </cell>
        </row>
        <row r="409">
          <cell r="A409">
            <v>42923</v>
          </cell>
          <cell r="G409">
            <v>412.09636268378938</v>
          </cell>
        </row>
        <row r="410">
          <cell r="A410">
            <v>42930</v>
          </cell>
          <cell r="G410">
            <v>410.27786343788352</v>
          </cell>
        </row>
        <row r="411">
          <cell r="A411">
            <v>42937</v>
          </cell>
          <cell r="G411">
            <v>407.65815240575154</v>
          </cell>
        </row>
        <row r="412">
          <cell r="A412">
            <v>42944</v>
          </cell>
          <cell r="G412">
            <v>404.86596665672477</v>
          </cell>
        </row>
        <row r="413">
          <cell r="A413">
            <v>42947</v>
          </cell>
          <cell r="G413">
            <v>404.45006327665556</v>
          </cell>
        </row>
        <row r="414">
          <cell r="A414">
            <v>42951</v>
          </cell>
          <cell r="G414">
            <v>403.77124954547145</v>
          </cell>
        </row>
        <row r="415">
          <cell r="A415">
            <v>42958</v>
          </cell>
          <cell r="G415">
            <v>406.83172851232359</v>
          </cell>
        </row>
        <row r="416">
          <cell r="A416">
            <v>42965</v>
          </cell>
          <cell r="G416">
            <v>409.55903866038784</v>
          </cell>
        </row>
        <row r="417">
          <cell r="A417">
            <v>42972</v>
          </cell>
          <cell r="G417">
            <v>409.11099808597669</v>
          </cell>
        </row>
        <row r="418">
          <cell r="A418">
            <v>42978</v>
          </cell>
          <cell r="G418">
            <v>410.75602377672692</v>
          </cell>
        </row>
        <row r="419">
          <cell r="A419">
            <v>42979</v>
          </cell>
          <cell r="G419">
            <v>409.93598690998607</v>
          </cell>
        </row>
        <row r="420">
          <cell r="A420">
            <v>42986</v>
          </cell>
          <cell r="G420">
            <v>410.71504846714214</v>
          </cell>
        </row>
        <row r="421">
          <cell r="A421">
            <v>42993</v>
          </cell>
          <cell r="G421">
            <v>408.00270125825779</v>
          </cell>
        </row>
        <row r="422">
          <cell r="A422">
            <v>43000</v>
          </cell>
          <cell r="G422">
            <v>404.18456709101565</v>
          </cell>
        </row>
        <row r="423">
          <cell r="A423">
            <v>43007</v>
          </cell>
          <cell r="G423">
            <v>404.52465449935073</v>
          </cell>
        </row>
        <row r="424">
          <cell r="A424">
            <v>43014</v>
          </cell>
          <cell r="G424">
            <v>402.88495384755299</v>
          </cell>
        </row>
        <row r="425">
          <cell r="A425">
            <v>43021</v>
          </cell>
          <cell r="G425">
            <v>400.29886908257544</v>
          </cell>
        </row>
        <row r="426">
          <cell r="A426">
            <v>43028</v>
          </cell>
          <cell r="G426">
            <v>397.80548295580672</v>
          </cell>
        </row>
        <row r="427">
          <cell r="A427">
            <v>43035</v>
          </cell>
          <cell r="G427">
            <v>398.16795345163985</v>
          </cell>
        </row>
        <row r="428">
          <cell r="A428">
            <v>43039</v>
          </cell>
          <cell r="G428">
            <v>399.22054447892202</v>
          </cell>
        </row>
        <row r="429">
          <cell r="A429">
            <v>43042</v>
          </cell>
          <cell r="G429">
            <v>399.90238746658474</v>
          </cell>
        </row>
        <row r="430">
          <cell r="A430">
            <v>43049</v>
          </cell>
          <cell r="G430">
            <v>401.92746116062261</v>
          </cell>
        </row>
        <row r="431">
          <cell r="A431">
            <v>43056</v>
          </cell>
          <cell r="G431">
            <v>405.08610496767341</v>
          </cell>
        </row>
        <row r="432">
          <cell r="A432">
            <v>43063</v>
          </cell>
          <cell r="G432">
            <v>405.49910247535581</v>
          </cell>
        </row>
        <row r="433">
          <cell r="A433">
            <v>43069</v>
          </cell>
          <cell r="G433">
            <v>405.30909865060715</v>
          </cell>
        </row>
        <row r="434">
          <cell r="A434">
            <v>43070</v>
          </cell>
          <cell r="G434">
            <v>405.67398306962281</v>
          </cell>
        </row>
        <row r="435">
          <cell r="A435">
            <v>43077</v>
          </cell>
          <cell r="G435">
            <v>404.10590198957152</v>
          </cell>
        </row>
        <row r="436">
          <cell r="A436">
            <v>43084</v>
          </cell>
          <cell r="G436">
            <v>406.48133635779118</v>
          </cell>
        </row>
        <row r="437">
          <cell r="A437">
            <v>43091</v>
          </cell>
          <cell r="G437">
            <v>401.88227807001249</v>
          </cell>
        </row>
        <row r="438">
          <cell r="A438">
            <v>43098</v>
          </cell>
          <cell r="G438">
            <v>399.66471858240084</v>
          </cell>
        </row>
        <row r="439">
          <cell r="A439">
            <v>43105</v>
          </cell>
          <cell r="G439">
            <v>397.82925337267204</v>
          </cell>
        </row>
        <row r="440">
          <cell r="A440">
            <v>43112</v>
          </cell>
          <cell r="G440">
            <v>395.57035405036487</v>
          </cell>
        </row>
        <row r="441">
          <cell r="A441">
            <v>43119</v>
          </cell>
          <cell r="G441">
            <v>392.42816155710381</v>
          </cell>
        </row>
        <row r="442">
          <cell r="A442">
            <v>43126</v>
          </cell>
          <cell r="G442">
            <v>389.766495362157</v>
          </cell>
        </row>
        <row r="443">
          <cell r="A443">
            <v>43131</v>
          </cell>
          <cell r="G443">
            <v>388.10441493498848</v>
          </cell>
        </row>
        <row r="444">
          <cell r="A444">
            <v>43133</v>
          </cell>
          <cell r="G444">
            <v>383.66985498930416</v>
          </cell>
        </row>
        <row r="445">
          <cell r="A445">
            <v>43140</v>
          </cell>
          <cell r="G445">
            <v>385.34460178161311</v>
          </cell>
        </row>
        <row r="446">
          <cell r="A446">
            <v>43147</v>
          </cell>
          <cell r="G446">
            <v>384.39536386724052</v>
          </cell>
        </row>
        <row r="447">
          <cell r="A447">
            <v>43154</v>
          </cell>
          <cell r="G447">
            <v>383.44046041534483</v>
          </cell>
        </row>
        <row r="448">
          <cell r="A448">
            <v>43159</v>
          </cell>
          <cell r="G448">
            <v>383.20383453237486</v>
          </cell>
        </row>
        <row r="449">
          <cell r="A449">
            <v>43161</v>
          </cell>
          <cell r="G449">
            <v>384.11050081976526</v>
          </cell>
        </row>
        <row r="450">
          <cell r="A450">
            <v>43168</v>
          </cell>
          <cell r="G450">
            <v>383.70755284121537</v>
          </cell>
        </row>
        <row r="451">
          <cell r="A451">
            <v>43175</v>
          </cell>
          <cell r="G451">
            <v>383.69001527388508</v>
          </cell>
        </row>
        <row r="452">
          <cell r="A452">
            <v>43182</v>
          </cell>
          <cell r="G452">
            <v>384.31878068066618</v>
          </cell>
        </row>
        <row r="453">
          <cell r="A453">
            <v>43189</v>
          </cell>
          <cell r="G453">
            <v>384.49112290488495</v>
          </cell>
        </row>
        <row r="454">
          <cell r="A454">
            <v>43196</v>
          </cell>
          <cell r="G454">
            <v>385.13272473666188</v>
          </cell>
        </row>
        <row r="455">
          <cell r="A455">
            <v>43203</v>
          </cell>
          <cell r="G455">
            <v>378.65739102912892</v>
          </cell>
        </row>
        <row r="456">
          <cell r="A456">
            <v>43210</v>
          </cell>
          <cell r="G456">
            <v>376.63984631992639</v>
          </cell>
        </row>
        <row r="457">
          <cell r="A457">
            <v>43217</v>
          </cell>
          <cell r="G457">
            <v>377.97849224710995</v>
          </cell>
        </row>
        <row r="458">
          <cell r="A458">
            <v>43220</v>
          </cell>
          <cell r="G458">
            <v>378.26400235515234</v>
          </cell>
        </row>
        <row r="459">
          <cell r="A459">
            <v>43224</v>
          </cell>
          <cell r="G459">
            <v>379.41369548408016</v>
          </cell>
        </row>
        <row r="460">
          <cell r="A460">
            <v>43231</v>
          </cell>
          <cell r="G460">
            <v>380.47005443521857</v>
          </cell>
        </row>
        <row r="461">
          <cell r="A461">
            <v>43238</v>
          </cell>
          <cell r="G461">
            <v>380.35046124562518</v>
          </cell>
        </row>
        <row r="462">
          <cell r="A462">
            <v>43245</v>
          </cell>
          <cell r="G462">
            <v>382.08364003196721</v>
          </cell>
        </row>
        <row r="463">
          <cell r="A463">
            <v>43251</v>
          </cell>
          <cell r="G463">
            <v>383.84717357477689</v>
          </cell>
        </row>
        <row r="464">
          <cell r="A464">
            <v>43252</v>
          </cell>
          <cell r="G464">
            <v>384.24234745869177</v>
          </cell>
        </row>
        <row r="465">
          <cell r="A465">
            <v>43259</v>
          </cell>
          <cell r="G465">
            <v>380.36802930896295</v>
          </cell>
        </row>
        <row r="466">
          <cell r="A466">
            <v>43266</v>
          </cell>
          <cell r="G466">
            <v>381.2823936676163</v>
          </cell>
        </row>
        <row r="467">
          <cell r="A467">
            <v>43273</v>
          </cell>
          <cell r="G467">
            <v>381.58650725484699</v>
          </cell>
        </row>
        <row r="468">
          <cell r="A468">
            <v>43280</v>
          </cell>
          <cell r="G468">
            <v>384.82223735147164</v>
          </cell>
        </row>
        <row r="469">
          <cell r="A469">
            <v>43287</v>
          </cell>
          <cell r="G469">
            <v>383.76202919844002</v>
          </cell>
        </row>
        <row r="470">
          <cell r="A470">
            <v>43294</v>
          </cell>
          <cell r="G470">
            <v>382.66823842269986</v>
          </cell>
        </row>
        <row r="471">
          <cell r="A471">
            <v>43301</v>
          </cell>
          <cell r="G471">
            <v>383.41173554032196</v>
          </cell>
        </row>
        <row r="472">
          <cell r="A472">
            <v>43308</v>
          </cell>
          <cell r="G472">
            <v>382.62969562101335</v>
          </cell>
        </row>
        <row r="473">
          <cell r="A473">
            <v>43312</v>
          </cell>
          <cell r="G473">
            <v>382.25880576543864</v>
          </cell>
        </row>
        <row r="474">
          <cell r="A474">
            <v>43315</v>
          </cell>
          <cell r="G474">
            <v>381.52986861639442</v>
          </cell>
        </row>
        <row r="475">
          <cell r="A475">
            <v>43322</v>
          </cell>
          <cell r="G475">
            <v>381.43912697849606</v>
          </cell>
        </row>
        <row r="476">
          <cell r="A476">
            <v>43329</v>
          </cell>
          <cell r="G476">
            <v>381.31438291273753</v>
          </cell>
        </row>
        <row r="477">
          <cell r="A477">
            <v>43336</v>
          </cell>
          <cell r="G477">
            <v>381.66193843888448</v>
          </cell>
        </row>
        <row r="478">
          <cell r="A478">
            <v>43343</v>
          </cell>
          <cell r="G478">
            <v>382.53535435068522</v>
          </cell>
        </row>
        <row r="479">
          <cell r="A479">
            <v>43350</v>
          </cell>
          <cell r="G479">
            <v>382.69141474123381</v>
          </cell>
        </row>
        <row r="480">
          <cell r="A480">
            <v>43357</v>
          </cell>
          <cell r="G480">
            <v>380.99160039382605</v>
          </cell>
        </row>
        <row r="481">
          <cell r="A481">
            <v>43364</v>
          </cell>
          <cell r="G481">
            <v>378.65894000812591</v>
          </cell>
        </row>
        <row r="482">
          <cell r="A482">
            <v>43371</v>
          </cell>
          <cell r="G482">
            <v>374.88936687709526</v>
          </cell>
        </row>
        <row r="483">
          <cell r="A483">
            <v>43378</v>
          </cell>
          <cell r="G483">
            <v>374.22531673979398</v>
          </cell>
        </row>
        <row r="484">
          <cell r="A484">
            <v>43385</v>
          </cell>
          <cell r="G484">
            <v>376.58803627621609</v>
          </cell>
        </row>
        <row r="485">
          <cell r="A485">
            <v>43392</v>
          </cell>
          <cell r="G485">
            <v>376.94826941400407</v>
          </cell>
        </row>
        <row r="486">
          <cell r="A486">
            <v>43399</v>
          </cell>
          <cell r="G486">
            <v>382.23589621647648</v>
          </cell>
        </row>
        <row r="487">
          <cell r="A487">
            <v>43404</v>
          </cell>
          <cell r="G487">
            <v>387.32442061340078</v>
          </cell>
        </row>
        <row r="488">
          <cell r="A488">
            <v>43406</v>
          </cell>
          <cell r="G488">
            <v>387.15449576229133</v>
          </cell>
        </row>
        <row r="489">
          <cell r="A489">
            <v>43413</v>
          </cell>
          <cell r="G489">
            <v>388.92675973660988</v>
          </cell>
        </row>
        <row r="490">
          <cell r="A490">
            <v>43420</v>
          </cell>
          <cell r="G490">
            <v>397.12551834209791</v>
          </cell>
        </row>
        <row r="491">
          <cell r="A491">
            <v>43427</v>
          </cell>
          <cell r="G491">
            <v>408.07966374722309</v>
          </cell>
        </row>
        <row r="492">
          <cell r="A492">
            <v>43434</v>
          </cell>
          <cell r="G492">
            <v>418.90389117987621</v>
          </cell>
        </row>
        <row r="493">
          <cell r="A493">
            <v>43441</v>
          </cell>
          <cell r="G493">
            <v>433.92653962225785</v>
          </cell>
        </row>
        <row r="494">
          <cell r="A494">
            <v>43448</v>
          </cell>
          <cell r="G494">
            <v>452.4226597023299</v>
          </cell>
        </row>
        <row r="495">
          <cell r="A495">
            <v>43455</v>
          </cell>
          <cell r="G495">
            <v>482.96076877650677</v>
          </cell>
        </row>
        <row r="496">
          <cell r="A496">
            <v>43462</v>
          </cell>
          <cell r="G496">
            <v>493.839917905844</v>
          </cell>
        </row>
        <row r="497">
          <cell r="A497">
            <v>43465</v>
          </cell>
          <cell r="G497">
            <v>493.57136735658594</v>
          </cell>
        </row>
        <row r="498">
          <cell r="A498">
            <v>43469</v>
          </cell>
          <cell r="G498">
            <v>469.47572048181667</v>
          </cell>
        </row>
        <row r="499">
          <cell r="A499">
            <v>43476</v>
          </cell>
          <cell r="G499">
            <v>444.35074796583808</v>
          </cell>
        </row>
        <row r="500">
          <cell r="A500">
            <v>43483</v>
          </cell>
          <cell r="G500">
            <v>445.87254219992491</v>
          </cell>
        </row>
        <row r="501">
          <cell r="A501">
            <v>43490</v>
          </cell>
          <cell r="G501">
            <v>450.36489334961431</v>
          </cell>
        </row>
        <row r="502">
          <cell r="A502">
            <v>43496</v>
          </cell>
          <cell r="G502">
            <v>452.50006435625767</v>
          </cell>
        </row>
        <row r="503">
          <cell r="A503">
            <v>43497</v>
          </cell>
          <cell r="G503">
            <v>453.35596170543545</v>
          </cell>
        </row>
        <row r="504">
          <cell r="A504">
            <v>43504</v>
          </cell>
          <cell r="G504">
            <v>449.16366194540842</v>
          </cell>
        </row>
        <row r="505">
          <cell r="A505">
            <v>43511</v>
          </cell>
          <cell r="G505">
            <v>444.55557855964668</v>
          </cell>
        </row>
        <row r="506">
          <cell r="A506">
            <v>43518</v>
          </cell>
          <cell r="G506">
            <v>434.01686196380689</v>
          </cell>
        </row>
        <row r="507">
          <cell r="A507">
            <v>43524</v>
          </cell>
          <cell r="G507">
            <v>424.50162850390188</v>
          </cell>
        </row>
        <row r="508">
          <cell r="A508">
            <v>43525</v>
          </cell>
          <cell r="G508">
            <v>424.60551741942436</v>
          </cell>
        </row>
        <row r="509">
          <cell r="A509">
            <v>43532</v>
          </cell>
          <cell r="G509">
            <v>431.42670794639383</v>
          </cell>
        </row>
        <row r="510">
          <cell r="A510">
            <v>43539</v>
          </cell>
          <cell r="G510">
            <v>431.69625500755916</v>
          </cell>
        </row>
        <row r="511">
          <cell r="A511">
            <v>43546</v>
          </cell>
          <cell r="G511">
            <v>440.93971956901572</v>
          </cell>
        </row>
        <row r="512">
          <cell r="A512">
            <v>43553</v>
          </cell>
          <cell r="G512">
            <v>446.6848481391936</v>
          </cell>
        </row>
        <row r="513">
          <cell r="A513">
            <v>43560</v>
          </cell>
          <cell r="G513">
            <v>432.44448501398455</v>
          </cell>
        </row>
        <row r="514">
          <cell r="A514">
            <v>43567</v>
          </cell>
          <cell r="G514">
            <v>424.54028672430638</v>
          </cell>
        </row>
        <row r="515">
          <cell r="A515">
            <v>43573</v>
          </cell>
          <cell r="G515">
            <v>420.58915207397388</v>
          </cell>
        </row>
        <row r="516">
          <cell r="A516">
            <v>43581</v>
          </cell>
          <cell r="G516">
            <v>415.74405531084113</v>
          </cell>
        </row>
        <row r="517">
          <cell r="A517">
            <v>43585</v>
          </cell>
          <cell r="G517">
            <v>415.11366768364269</v>
          </cell>
        </row>
        <row r="518">
          <cell r="A518">
            <v>43588</v>
          </cell>
          <cell r="G518">
            <v>413.59906539560075</v>
          </cell>
        </row>
        <row r="519">
          <cell r="A519">
            <v>43595</v>
          </cell>
          <cell r="G519">
            <v>420.80133031520182</v>
          </cell>
        </row>
        <row r="520">
          <cell r="A520">
            <v>43602</v>
          </cell>
          <cell r="G520">
            <v>420.58356542811572</v>
          </cell>
        </row>
        <row r="521">
          <cell r="A521">
            <v>43609</v>
          </cell>
          <cell r="G521">
            <v>425.48680149206399</v>
          </cell>
        </row>
        <row r="522">
          <cell r="A522">
            <v>43616</v>
          </cell>
          <cell r="G522">
            <v>434.22263796358095</v>
          </cell>
        </row>
        <row r="523">
          <cell r="A523">
            <v>43623</v>
          </cell>
          <cell r="G523">
            <v>435.24176670871543</v>
          </cell>
        </row>
        <row r="524">
          <cell r="A524">
            <v>43630</v>
          </cell>
          <cell r="G524">
            <v>436.19689791349197</v>
          </cell>
        </row>
        <row r="525">
          <cell r="A525">
            <v>43637</v>
          </cell>
          <cell r="G525">
            <v>437.00504316935087</v>
          </cell>
        </row>
        <row r="526">
          <cell r="A526">
            <v>43644</v>
          </cell>
          <cell r="G526">
            <v>441.53643418556356</v>
          </cell>
        </row>
        <row r="527">
          <cell r="A527">
            <v>43651</v>
          </cell>
          <cell r="G527">
            <v>440.71869777297132</v>
          </cell>
        </row>
        <row r="528">
          <cell r="A528">
            <v>43658</v>
          </cell>
          <cell r="G528">
            <v>438.7516986106736</v>
          </cell>
        </row>
        <row r="529">
          <cell r="A529">
            <v>43665</v>
          </cell>
          <cell r="G529">
            <v>436.80834245097458</v>
          </cell>
        </row>
        <row r="530">
          <cell r="A530">
            <v>43672</v>
          </cell>
          <cell r="G530">
            <v>436.95495968736986</v>
          </cell>
        </row>
        <row r="531">
          <cell r="A531">
            <v>43677</v>
          </cell>
          <cell r="G531">
            <v>435.31580041132509</v>
          </cell>
        </row>
        <row r="532">
          <cell r="A532">
            <v>43679</v>
          </cell>
          <cell r="G532">
            <v>437.17675689066965</v>
          </cell>
        </row>
        <row r="533">
          <cell r="A533">
            <v>43686</v>
          </cell>
          <cell r="G533">
            <v>447.16284149535312</v>
          </cell>
        </row>
        <row r="534">
          <cell r="A534">
            <v>43693</v>
          </cell>
          <cell r="G534">
            <v>458.23857341349964</v>
          </cell>
        </row>
        <row r="535">
          <cell r="A535">
            <v>43700</v>
          </cell>
          <cell r="G535">
            <v>458.94014422390518</v>
          </cell>
        </row>
        <row r="536">
          <cell r="A536">
            <v>43707</v>
          </cell>
          <cell r="G536">
            <v>456.81219688009548</v>
          </cell>
        </row>
        <row r="537">
          <cell r="A537">
            <v>43714</v>
          </cell>
          <cell r="G537">
            <v>454.62920387522496</v>
          </cell>
        </row>
        <row r="538">
          <cell r="A538">
            <v>43721</v>
          </cell>
          <cell r="G538">
            <v>448.36659484662908</v>
          </cell>
        </row>
        <row r="539">
          <cell r="A539">
            <v>43728</v>
          </cell>
          <cell r="G539">
            <v>450.48961179273402</v>
          </cell>
        </row>
        <row r="540">
          <cell r="A540">
            <v>43735</v>
          </cell>
          <cell r="G540">
            <v>450.81749488900272</v>
          </cell>
        </row>
        <row r="541">
          <cell r="A541">
            <v>43738</v>
          </cell>
          <cell r="G541">
            <v>450.89828451398938</v>
          </cell>
        </row>
        <row r="542">
          <cell r="A542">
            <v>43742</v>
          </cell>
          <cell r="G542">
            <v>461.26620366058023</v>
          </cell>
        </row>
        <row r="543">
          <cell r="A543">
            <v>43749</v>
          </cell>
          <cell r="G543">
            <v>477.10178506487927</v>
          </cell>
        </row>
        <row r="544">
          <cell r="A544">
            <v>43756</v>
          </cell>
          <cell r="G544">
            <v>475.71445011508865</v>
          </cell>
        </row>
        <row r="545">
          <cell r="A545">
            <v>43763</v>
          </cell>
          <cell r="G545">
            <v>476.62825437219635</v>
          </cell>
        </row>
        <row r="546">
          <cell r="A546">
            <v>43769</v>
          </cell>
          <cell r="G546">
            <v>480.79510793402278</v>
          </cell>
        </row>
        <row r="547">
          <cell r="A547">
            <v>43770</v>
          </cell>
          <cell r="G547">
            <v>481.18799860088762</v>
          </cell>
        </row>
        <row r="548">
          <cell r="A548">
            <v>43777</v>
          </cell>
          <cell r="G548">
            <v>478.72345737853749</v>
          </cell>
        </row>
        <row r="549">
          <cell r="A549">
            <v>43784</v>
          </cell>
          <cell r="G549">
            <v>473.85126794883558</v>
          </cell>
        </row>
        <row r="550">
          <cell r="A550">
            <v>43791</v>
          </cell>
          <cell r="G550">
            <v>474.08217237114815</v>
          </cell>
        </row>
        <row r="551">
          <cell r="A551">
            <v>43798</v>
          </cell>
          <cell r="G551">
            <v>469.99737368814539</v>
          </cell>
        </row>
        <row r="552">
          <cell r="A552">
            <v>43805</v>
          </cell>
          <cell r="G552">
            <v>459.47534468286096</v>
          </cell>
        </row>
        <row r="553">
          <cell r="A553">
            <v>43812</v>
          </cell>
          <cell r="G553">
            <v>447.57415724251746</v>
          </cell>
        </row>
        <row r="554">
          <cell r="A554">
            <v>43819</v>
          </cell>
          <cell r="G554">
            <v>435.90176572717229</v>
          </cell>
        </row>
        <row r="555">
          <cell r="A555">
            <v>43826</v>
          </cell>
          <cell r="G555">
            <v>435.02504725200106</v>
          </cell>
        </row>
        <row r="556">
          <cell r="A556">
            <v>43830</v>
          </cell>
          <cell r="G556">
            <v>434.7779982043599</v>
          </cell>
        </row>
        <row r="557">
          <cell r="A557">
            <v>43833</v>
          </cell>
          <cell r="G557">
            <v>433.00100190629223</v>
          </cell>
        </row>
        <row r="558">
          <cell r="A558">
            <v>43840</v>
          </cell>
          <cell r="G558">
            <v>424.76438201721777</v>
          </cell>
        </row>
        <row r="559">
          <cell r="A559">
            <v>43847</v>
          </cell>
          <cell r="G559">
            <v>419.83596152819848</v>
          </cell>
        </row>
        <row r="560">
          <cell r="A560">
            <v>43854</v>
          </cell>
          <cell r="G560">
            <v>421.3374887117705</v>
          </cell>
        </row>
        <row r="561">
          <cell r="A561">
            <v>43861</v>
          </cell>
          <cell r="G561">
            <v>430.50512569833916</v>
          </cell>
        </row>
        <row r="562">
          <cell r="A562">
            <v>43868</v>
          </cell>
          <cell r="G562">
            <v>432.18939484069989</v>
          </cell>
        </row>
        <row r="563">
          <cell r="A563">
            <v>43875</v>
          </cell>
          <cell r="G563">
            <v>428.38671425306939</v>
          </cell>
        </row>
        <row r="564">
          <cell r="A564">
            <v>43882</v>
          </cell>
          <cell r="G564">
            <v>426.02420390687263</v>
          </cell>
        </row>
        <row r="565">
          <cell r="A565">
            <v>43889</v>
          </cell>
          <cell r="G565">
            <v>467.2139407276124</v>
          </cell>
        </row>
        <row r="566">
          <cell r="A566">
            <v>43896</v>
          </cell>
          <cell r="G566">
            <v>495.06884949913871</v>
          </cell>
        </row>
        <row r="567">
          <cell r="A567">
            <v>43903</v>
          </cell>
          <cell r="G567">
            <v>657.13368872325407</v>
          </cell>
        </row>
        <row r="568">
          <cell r="A568">
            <v>43910</v>
          </cell>
          <cell r="G568">
            <v>1011.5418317858233</v>
          </cell>
        </row>
        <row r="569">
          <cell r="A569">
            <v>43917</v>
          </cell>
          <cell r="G569">
            <v>946.97457580228445</v>
          </cell>
        </row>
        <row r="570">
          <cell r="A570">
            <v>43921</v>
          </cell>
          <cell r="G570">
            <v>867.55074320690107</v>
          </cell>
        </row>
        <row r="571">
          <cell r="A571">
            <v>43924</v>
          </cell>
          <cell r="G571">
            <v>856.10189126478951</v>
          </cell>
        </row>
        <row r="572">
          <cell r="A572">
            <v>43930</v>
          </cell>
          <cell r="G572">
            <v>754.61749458917234</v>
          </cell>
        </row>
        <row r="573">
          <cell r="A573">
            <v>43938</v>
          </cell>
          <cell r="G573">
            <v>692.81503779191189</v>
          </cell>
        </row>
        <row r="574">
          <cell r="A574">
            <v>43945</v>
          </cell>
          <cell r="G574">
            <v>717.60250730245684</v>
          </cell>
        </row>
        <row r="575">
          <cell r="A575">
            <v>43951</v>
          </cell>
          <cell r="G575">
            <v>718.38044845047352</v>
          </cell>
        </row>
        <row r="576">
          <cell r="A576">
            <v>43952</v>
          </cell>
          <cell r="G576">
            <v>715.3972632874511</v>
          </cell>
        </row>
        <row r="577">
          <cell r="A577">
            <v>43959</v>
          </cell>
          <cell r="G577">
            <v>686.42786932164449</v>
          </cell>
        </row>
        <row r="578">
          <cell r="A578">
            <v>43966</v>
          </cell>
          <cell r="G578">
            <v>676.14792524252823</v>
          </cell>
        </row>
        <row r="579">
          <cell r="A579">
            <v>43973</v>
          </cell>
          <cell r="G579">
            <v>639.81479143592776</v>
          </cell>
        </row>
        <row r="580">
          <cell r="A580">
            <v>43980</v>
          </cell>
          <cell r="G580">
            <v>592.02640425049981</v>
          </cell>
        </row>
        <row r="581">
          <cell r="A581">
            <v>43987</v>
          </cell>
          <cell r="G581">
            <v>554.49483795078413</v>
          </cell>
        </row>
        <row r="582">
          <cell r="A582">
            <v>43994</v>
          </cell>
          <cell r="G582">
            <v>549.26849965484701</v>
          </cell>
        </row>
        <row r="583">
          <cell r="A583">
            <v>44001</v>
          </cell>
          <cell r="G583">
            <v>537.12647911959118</v>
          </cell>
        </row>
        <row r="584">
          <cell r="A584">
            <v>44008</v>
          </cell>
          <cell r="G584">
            <v>562.53278262066499</v>
          </cell>
        </row>
        <row r="585">
          <cell r="A585">
            <v>44012</v>
          </cell>
          <cell r="G585">
            <v>572.72125566985198</v>
          </cell>
        </row>
        <row r="586">
          <cell r="A586">
            <v>44015</v>
          </cell>
          <cell r="G586">
            <v>561.74671753819587</v>
          </cell>
        </row>
        <row r="587">
          <cell r="A587">
            <v>44022</v>
          </cell>
          <cell r="G587">
            <v>555.44108811269996</v>
          </cell>
        </row>
        <row r="588">
          <cell r="A588">
            <v>44029</v>
          </cell>
          <cell r="G588">
            <v>537.68579406907099</v>
          </cell>
        </row>
        <row r="589">
          <cell r="A589">
            <v>44036</v>
          </cell>
          <cell r="G589">
            <v>520.71323738384046</v>
          </cell>
        </row>
        <row r="590">
          <cell r="A590">
            <v>44043</v>
          </cell>
          <cell r="G590">
            <v>521.59502340567587</v>
          </cell>
        </row>
        <row r="591">
          <cell r="A591">
            <v>44050</v>
          </cell>
          <cell r="G591">
            <v>512.42411954846671</v>
          </cell>
        </row>
        <row r="592">
          <cell r="A592">
            <v>44057</v>
          </cell>
          <cell r="G592">
            <v>501.12930529554251</v>
          </cell>
        </row>
        <row r="593">
          <cell r="A593">
            <v>44064</v>
          </cell>
          <cell r="G593">
            <v>502.48838357125788</v>
          </cell>
        </row>
        <row r="594">
          <cell r="A594">
            <v>44071</v>
          </cell>
          <cell r="G594">
            <v>496.46858184245713</v>
          </cell>
        </row>
        <row r="595">
          <cell r="A595">
            <v>44074</v>
          </cell>
          <cell r="G595">
            <v>494.63126532456062</v>
          </cell>
        </row>
        <row r="596">
          <cell r="A596">
            <v>44078</v>
          </cell>
          <cell r="G596">
            <v>480.43774012432112</v>
          </cell>
        </row>
        <row r="597">
          <cell r="A597">
            <v>44085</v>
          </cell>
          <cell r="G597">
            <v>472.77213764524959</v>
          </cell>
        </row>
        <row r="598">
          <cell r="A598">
            <v>44092</v>
          </cell>
          <cell r="G598">
            <v>470.91726376547507</v>
          </cell>
        </row>
        <row r="599">
          <cell r="A599">
            <v>44099</v>
          </cell>
          <cell r="G599">
            <v>491.08587147669749</v>
          </cell>
        </row>
        <row r="600">
          <cell r="A600">
            <v>44104</v>
          </cell>
          <cell r="G600">
            <v>491.58039216807953</v>
          </cell>
        </row>
        <row r="601">
          <cell r="A601">
            <v>44106</v>
          </cell>
          <cell r="G601">
            <v>489.99423872532668</v>
          </cell>
        </row>
        <row r="602">
          <cell r="A602"/>
          <cell r="G602"/>
        </row>
        <row r="603">
          <cell r="A603"/>
          <cell r="G603"/>
        </row>
        <row r="604">
          <cell r="A604" t="str">
            <v>* Nominal Spread and Discounted Spreads include the LIBOR Floor benefit</v>
          </cell>
          <cell r="G604"/>
        </row>
        <row r="605">
          <cell r="A605">
            <v>44134</v>
          </cell>
          <cell r="G605">
            <v>516.67876065150904</v>
          </cell>
        </row>
        <row r="606">
          <cell r="A606">
            <v>44141</v>
          </cell>
          <cell r="G606">
            <v>497.96973590910142</v>
          </cell>
        </row>
        <row r="607">
          <cell r="A607">
            <v>44148</v>
          </cell>
          <cell r="G607">
            <v>481.83495527749398</v>
          </cell>
        </row>
        <row r="608">
          <cell r="A608">
            <v>44155</v>
          </cell>
          <cell r="G608">
            <v>479.81706139265344</v>
          </cell>
        </row>
        <row r="609">
          <cell r="A609">
            <v>44162</v>
          </cell>
          <cell r="G609">
            <v>473.22474069850239</v>
          </cell>
        </row>
        <row r="610">
          <cell r="A610"/>
          <cell r="G610"/>
        </row>
        <row r="611">
          <cell r="A611"/>
          <cell r="G611"/>
        </row>
        <row r="612">
          <cell r="A612" t="str">
            <v>* Nominal Spread and Discounted Spreads include the LIBOR Floor benefit</v>
          </cell>
          <cell r="G612"/>
        </row>
        <row r="613">
          <cell r="A613">
            <v>44183</v>
          </cell>
          <cell r="G613">
            <v>446.79897344943657</v>
          </cell>
        </row>
        <row r="614">
          <cell r="A614">
            <v>44189</v>
          </cell>
          <cell r="G614">
            <v>448.5020151674729</v>
          </cell>
        </row>
        <row r="615">
          <cell r="A615">
            <v>44196</v>
          </cell>
          <cell r="G615">
            <v>446.15003312232875</v>
          </cell>
        </row>
        <row r="616">
          <cell r="A616"/>
          <cell r="G616"/>
        </row>
        <row r="617">
          <cell r="A617"/>
          <cell r="G617"/>
        </row>
        <row r="618">
          <cell r="A618" t="str">
            <v>* Nominal Spread and Discounted Spreads include the LIBOR Floor benefit</v>
          </cell>
          <cell r="G618"/>
        </row>
        <row r="619">
          <cell r="A619">
            <v>44225</v>
          </cell>
          <cell r="G619">
            <v>428.45055635339571</v>
          </cell>
        </row>
        <row r="620">
          <cell r="A620">
            <v>44232</v>
          </cell>
          <cell r="G620">
            <v>425.30862787140558</v>
          </cell>
        </row>
        <row r="621">
          <cell r="A621">
            <v>44239</v>
          </cell>
          <cell r="G621">
            <v>420.34365000993824</v>
          </cell>
        </row>
        <row r="622">
          <cell r="A622">
            <v>44246</v>
          </cell>
          <cell r="G622">
            <v>417.94583209080776</v>
          </cell>
        </row>
        <row r="623">
          <cell r="A623">
            <v>44253</v>
          </cell>
          <cell r="G623">
            <v>419.37201732879731</v>
          </cell>
        </row>
        <row r="624">
          <cell r="A624">
            <v>44260</v>
          </cell>
          <cell r="G624">
            <v>420.23771454013126</v>
          </cell>
        </row>
        <row r="625">
          <cell r="A625">
            <v>44267</v>
          </cell>
          <cell r="G625">
            <v>420.14559543619373</v>
          </cell>
        </row>
        <row r="626">
          <cell r="A626">
            <v>44274</v>
          </cell>
          <cell r="G626">
            <v>425.33188431298919</v>
          </cell>
        </row>
        <row r="627">
          <cell r="A627">
            <v>44281</v>
          </cell>
          <cell r="G627">
            <v>427.2190076724475</v>
          </cell>
        </row>
        <row r="628">
          <cell r="A628"/>
          <cell r="G628"/>
        </row>
        <row r="629">
          <cell r="A629"/>
          <cell r="G629"/>
        </row>
        <row r="630">
          <cell r="A630" t="str">
            <v>* Nominal Spread and Discounted Spreads include the LIBOR Floor benefit</v>
          </cell>
          <cell r="G630"/>
        </row>
        <row r="631">
          <cell r="A631">
            <v>44302</v>
          </cell>
          <cell r="G631">
            <v>419.13940902230388</v>
          </cell>
        </row>
        <row r="632">
          <cell r="A632">
            <v>44309</v>
          </cell>
          <cell r="G632">
            <v>421.42153859252267</v>
          </cell>
        </row>
        <row r="633">
          <cell r="A633"/>
          <cell r="G633"/>
        </row>
        <row r="634">
          <cell r="A634"/>
          <cell r="G634"/>
        </row>
        <row r="635">
          <cell r="A635" t="str">
            <v>* Nominal Spread and Discounted Spreads include the LIBOR Floor benefit</v>
          </cell>
          <cell r="G635"/>
        </row>
        <row r="636">
          <cell r="A636">
            <v>44337</v>
          </cell>
          <cell r="G636">
            <v>418.33965802981066</v>
          </cell>
        </row>
        <row r="637">
          <cell r="A637">
            <v>44344</v>
          </cell>
          <cell r="G637">
            <v>416.69134658820815</v>
          </cell>
        </row>
        <row r="638">
          <cell r="A638">
            <v>44351</v>
          </cell>
          <cell r="G638">
            <v>416.55736778192511</v>
          </cell>
        </row>
        <row r="639">
          <cell r="A639">
            <v>44358</v>
          </cell>
          <cell r="G639">
            <v>415.58552667804946</v>
          </cell>
        </row>
        <row r="640">
          <cell r="A640" t="str">
            <v>* Nominal Spread and Discounted Spreads include the LIBOR Floor benefit</v>
          </cell>
          <cell r="G640">
            <v>416.23845007908238</v>
          </cell>
        </row>
        <row r="641">
          <cell r="A641">
            <v>44372</v>
          </cell>
          <cell r="G641">
            <v>416.04314717695939</v>
          </cell>
        </row>
        <row r="642">
          <cell r="A642">
            <v>44377</v>
          </cell>
          <cell r="G642">
            <v>416.23186451595143</v>
          </cell>
        </row>
        <row r="643">
          <cell r="A643">
            <v>44379</v>
          </cell>
          <cell r="G643">
            <v>416.73255986315354</v>
          </cell>
        </row>
        <row r="644">
          <cell r="A644">
            <v>44386</v>
          </cell>
          <cell r="G644">
            <v>416.06153534916876</v>
          </cell>
        </row>
        <row r="645">
          <cell r="A645">
            <v>44393</v>
          </cell>
          <cell r="G645">
            <v>415.48379624897063</v>
          </cell>
        </row>
        <row r="646">
          <cell r="A646">
            <v>44400</v>
          </cell>
          <cell r="G646">
            <v>416.94913857311536</v>
          </cell>
        </row>
        <row r="647">
          <cell r="A647">
            <v>44407</v>
          </cell>
          <cell r="G647">
            <v>421.76847718976484</v>
          </cell>
        </row>
        <row r="648">
          <cell r="A648"/>
          <cell r="G648"/>
        </row>
        <row r="649">
          <cell r="A649"/>
          <cell r="G649"/>
        </row>
        <row r="650">
          <cell r="A650" t="str">
            <v>* Nominal Spread and Discounted Spreads include the LIBOR Floor benefit</v>
          </cell>
          <cell r="G650"/>
        </row>
        <row r="651">
          <cell r="A651">
            <v>44435</v>
          </cell>
          <cell r="G651">
            <v>423.90447836755351</v>
          </cell>
        </row>
        <row r="652">
          <cell r="A652">
            <v>44439</v>
          </cell>
          <cell r="G652">
            <v>423.18561626948065</v>
          </cell>
        </row>
        <row r="653">
          <cell r="A653">
            <v>44442</v>
          </cell>
          <cell r="G653">
            <v>422.84079222021688</v>
          </cell>
        </row>
        <row r="654">
          <cell r="A654">
            <v>44449</v>
          </cell>
          <cell r="G654">
            <v>419.92483666531751</v>
          </cell>
        </row>
        <row r="655">
          <cell r="A655">
            <v>44456</v>
          </cell>
          <cell r="G655">
            <v>417.89298749782972</v>
          </cell>
        </row>
        <row r="656">
          <cell r="A656">
            <v>44463</v>
          </cell>
          <cell r="G656">
            <v>418.31013307640433</v>
          </cell>
        </row>
        <row r="657">
          <cell r="A657">
            <v>44469</v>
          </cell>
          <cell r="G657">
            <v>417.55905799454598</v>
          </cell>
        </row>
        <row r="658">
          <cell r="A658">
            <v>44470</v>
          </cell>
          <cell r="G658">
            <v>417.40423688470014</v>
          </cell>
        </row>
        <row r="659">
          <cell r="A659">
            <v>44477</v>
          </cell>
          <cell r="G659">
            <v>417.50282139200925</v>
          </cell>
        </row>
        <row r="660">
          <cell r="A660">
            <v>44484</v>
          </cell>
          <cell r="G660">
            <v>418.16403674849948</v>
          </cell>
        </row>
        <row r="661">
          <cell r="A661">
            <v>44491</v>
          </cell>
          <cell r="G661">
            <v>418.16746603467334</v>
          </cell>
        </row>
        <row r="662">
          <cell r="A662">
            <v>44498</v>
          </cell>
          <cell r="G662">
            <v>418.7235962242296</v>
          </cell>
        </row>
        <row r="663">
          <cell r="A663">
            <v>44505</v>
          </cell>
          <cell r="G663">
            <v>416.34774911953093</v>
          </cell>
        </row>
        <row r="664">
          <cell r="A664">
            <v>44512</v>
          </cell>
          <cell r="G664">
            <v>415.65418533799516</v>
          </cell>
        </row>
        <row r="665">
          <cell r="A665">
            <v>44519</v>
          </cell>
          <cell r="G665">
            <v>417.29973998723443</v>
          </cell>
        </row>
        <row r="666">
          <cell r="A666">
            <v>44526</v>
          </cell>
          <cell r="G666">
            <v>422.51538278443047</v>
          </cell>
        </row>
        <row r="667">
          <cell r="A667"/>
          <cell r="G667"/>
        </row>
        <row r="668">
          <cell r="A668"/>
          <cell r="G668"/>
        </row>
        <row r="669">
          <cell r="A669" t="str">
            <v>* Nominal Spread and Discounted Spreads include the LIBOR Floor benefit</v>
          </cell>
          <cell r="G669"/>
        </row>
        <row r="670">
          <cell r="A670">
            <v>44547</v>
          </cell>
          <cell r="G670">
            <v>423.69264388733239</v>
          </cell>
        </row>
        <row r="671">
          <cell r="A671">
            <v>44554</v>
          </cell>
          <cell r="G671">
            <v>423.30304906513561</v>
          </cell>
        </row>
        <row r="672">
          <cell r="A672">
            <v>44561</v>
          </cell>
          <cell r="G672">
            <v>429.54260285392309</v>
          </cell>
        </row>
        <row r="673">
          <cell r="A673" t="str">
            <v>* Nominal Spread and Discounted Spreads include the LIBOR Floor benefit</v>
          </cell>
          <cell r="G673"/>
        </row>
        <row r="674">
          <cell r="A674"/>
          <cell r="G674"/>
        </row>
        <row r="675">
          <cell r="A675" t="str">
            <v>* Nominal Spread and Discounted Spreads include the LIBOR Floor benefit</v>
          </cell>
          <cell r="G675"/>
        </row>
        <row r="676">
          <cell r="A676">
            <v>44589</v>
          </cell>
          <cell r="G676">
            <v>423.97515311721475</v>
          </cell>
        </row>
        <row r="677">
          <cell r="A677">
            <v>44592</v>
          </cell>
          <cell r="G677">
            <v>425.29631832709208</v>
          </cell>
        </row>
        <row r="678">
          <cell r="A678">
            <v>44596</v>
          </cell>
          <cell r="G678">
            <v>423.74692807000997</v>
          </cell>
        </row>
        <row r="679">
          <cell r="A679">
            <v>44603</v>
          </cell>
          <cell r="G679">
            <v>428.12701733899348</v>
          </cell>
        </row>
        <row r="680">
          <cell r="A680">
            <v>44610</v>
          </cell>
          <cell r="G680">
            <v>438.44080556960301</v>
          </cell>
        </row>
        <row r="681">
          <cell r="A681">
            <v>44617</v>
          </cell>
          <cell r="G681">
            <v>446.60560055050018</v>
          </cell>
        </row>
        <row r="682">
          <cell r="A682">
            <v>44620</v>
          </cell>
          <cell r="G682">
            <v>445.58320141644515</v>
          </cell>
        </row>
        <row r="683">
          <cell r="A683">
            <v>44624</v>
          </cell>
          <cell r="G683">
            <v>444.81952727297215</v>
          </cell>
        </row>
        <row r="684">
          <cell r="A684">
            <v>44631</v>
          </cell>
          <cell r="G684">
            <v>475.91237767143849</v>
          </cell>
        </row>
        <row r="685">
          <cell r="A685">
            <v>44638</v>
          </cell>
          <cell r="G685">
            <v>472.452941352864</v>
          </cell>
        </row>
        <row r="686">
          <cell r="A686">
            <v>44645</v>
          </cell>
          <cell r="G686">
            <v>459.00851568139598</v>
          </cell>
        </row>
        <row r="687">
          <cell r="A687">
            <v>44651</v>
          </cell>
          <cell r="G687">
            <v>447.72598112548241</v>
          </cell>
        </row>
        <row r="688">
          <cell r="A688">
            <v>44652</v>
          </cell>
          <cell r="G688">
            <v>443.27190536780608</v>
          </cell>
        </row>
        <row r="689">
          <cell r="A689">
            <v>44659</v>
          </cell>
          <cell r="G689">
            <v>420.1694909775502</v>
          </cell>
        </row>
        <row r="690">
          <cell r="A690">
            <v>44666</v>
          </cell>
          <cell r="G690">
            <v>421.23729505782057</v>
          </cell>
        </row>
        <row r="691">
          <cell r="A691">
            <v>44673</v>
          </cell>
          <cell r="G691">
            <v>423.23413679042687</v>
          </cell>
        </row>
        <row r="692">
          <cell r="A692">
            <v>44680</v>
          </cell>
          <cell r="G692">
            <v>433.75775581391866</v>
          </cell>
        </row>
        <row r="693">
          <cell r="A693">
            <v>44687</v>
          </cell>
          <cell r="G693">
            <v>446.60776240537882</v>
          </cell>
        </row>
        <row r="694">
          <cell r="A694">
            <v>44694</v>
          </cell>
          <cell r="G694">
            <v>498.09848928497871</v>
          </cell>
        </row>
        <row r="695">
          <cell r="A695">
            <v>44701</v>
          </cell>
          <cell r="G695">
            <v>511.46331836435996</v>
          </cell>
        </row>
        <row r="696">
          <cell r="A696">
            <v>44708</v>
          </cell>
          <cell r="G696">
            <v>517.75423672658167</v>
          </cell>
        </row>
        <row r="697">
          <cell r="A697">
            <v>44712</v>
          </cell>
          <cell r="G697">
            <v>512.51810991925083</v>
          </cell>
        </row>
        <row r="698">
          <cell r="A698">
            <v>44715</v>
          </cell>
          <cell r="G698">
            <v>497.05697229647564</v>
          </cell>
        </row>
        <row r="699">
          <cell r="A699">
            <v>44722</v>
          </cell>
          <cell r="G699">
            <v>501.06952706089055</v>
          </cell>
        </row>
        <row r="700">
          <cell r="A700">
            <v>44729</v>
          </cell>
          <cell r="G700">
            <v>543.07472633439625</v>
          </cell>
        </row>
        <row r="701">
          <cell r="A701">
            <v>44736</v>
          </cell>
          <cell r="G701">
            <v>556.18212542119193</v>
          </cell>
        </row>
        <row r="702">
          <cell r="A702">
            <v>44742</v>
          </cell>
          <cell r="G702">
            <v>588.40778634791525</v>
          </cell>
        </row>
        <row r="703">
          <cell r="A703">
            <v>44743</v>
          </cell>
          <cell r="G703">
            <v>592.4331635365063</v>
          </cell>
        </row>
        <row r="704">
          <cell r="A704">
            <v>44750</v>
          </cell>
          <cell r="G704">
            <v>598.53212402246697</v>
          </cell>
        </row>
        <row r="705">
          <cell r="A705">
            <v>44757</v>
          </cell>
          <cell r="G705">
            <v>591.20936977857332</v>
          </cell>
        </row>
        <row r="706">
          <cell r="A706">
            <v>44764</v>
          </cell>
          <cell r="G706">
            <v>548.26306765239178</v>
          </cell>
        </row>
        <row r="707">
          <cell r="A707">
            <v>44771</v>
          </cell>
          <cell r="G707">
            <v>544.85574444623376</v>
          </cell>
        </row>
        <row r="708">
          <cell r="A708"/>
          <cell r="G708"/>
        </row>
        <row r="709">
          <cell r="A709"/>
          <cell r="G709"/>
        </row>
        <row r="710">
          <cell r="A710" t="str">
            <v>* Nominal Spread and Discounted Spreads include the LIBOR Floor benefit</v>
          </cell>
          <cell r="G710"/>
        </row>
        <row r="711">
          <cell r="A711">
            <v>44799</v>
          </cell>
          <cell r="G711">
            <v>509.11000598284119</v>
          </cell>
        </row>
        <row r="712">
          <cell r="A712">
            <v>44804</v>
          </cell>
          <cell r="G712">
            <v>515.68187123984796</v>
          </cell>
        </row>
        <row r="713">
          <cell r="A713">
            <v>44806</v>
          </cell>
          <cell r="G713">
            <v>524.66976426414021</v>
          </cell>
        </row>
        <row r="714">
          <cell r="A714">
            <v>44813</v>
          </cell>
          <cell r="G714">
            <v>523.45336965150341</v>
          </cell>
        </row>
        <row r="715">
          <cell r="A715">
            <v>44820</v>
          </cell>
          <cell r="G715">
            <v>532.49685406470257</v>
          </cell>
        </row>
        <row r="716">
          <cell r="A716">
            <v>44827</v>
          </cell>
          <cell r="G716">
            <v>566.07248538172655</v>
          </cell>
        </row>
        <row r="717">
          <cell r="A717">
            <v>44834</v>
          </cell>
          <cell r="G717">
            <v>606.13860920723369</v>
          </cell>
        </row>
        <row r="718">
          <cell r="A718">
            <v>44841</v>
          </cell>
          <cell r="G718">
            <v>588.68175432228475</v>
          </cell>
        </row>
        <row r="719">
          <cell r="A719">
            <v>44848</v>
          </cell>
          <cell r="G719">
            <v>600.97800975478719</v>
          </cell>
        </row>
        <row r="720">
          <cell r="A720">
            <v>44855</v>
          </cell>
          <cell r="G720">
            <v>600.1028308127768</v>
          </cell>
        </row>
        <row r="721">
          <cell r="A721">
            <v>44862</v>
          </cell>
          <cell r="G721">
            <v>603.8459070786073</v>
          </cell>
        </row>
        <row r="722">
          <cell r="A722">
            <v>44865</v>
          </cell>
          <cell r="G722">
            <v>601.56477027177698</v>
          </cell>
        </row>
        <row r="723">
          <cell r="A723">
            <v>44869</v>
          </cell>
          <cell r="G723">
            <v>590.52065075433416</v>
          </cell>
        </row>
        <row r="724">
          <cell r="A724">
            <v>44876</v>
          </cell>
          <cell r="G724">
            <v>581.09711448788676</v>
          </cell>
        </row>
        <row r="725">
          <cell r="A725">
            <v>44883</v>
          </cell>
          <cell r="G725">
            <v>574.13479747154099</v>
          </cell>
        </row>
        <row r="726">
          <cell r="A726"/>
          <cell r="G726"/>
        </row>
        <row r="727">
          <cell r="A727"/>
          <cell r="G727"/>
        </row>
        <row r="728">
          <cell r="A728" t="str">
            <v>* Nominal Spread and Discounted Spreads include the LIBOR Floor benefit</v>
          </cell>
          <cell r="G728"/>
        </row>
        <row r="729">
          <cell r="A729">
            <v>44904</v>
          </cell>
          <cell r="G729">
            <v>582.92313794684685</v>
          </cell>
        </row>
        <row r="730">
          <cell r="A730">
            <v>44911</v>
          </cell>
          <cell r="G730">
            <v>585.14731677491579</v>
          </cell>
        </row>
        <row r="731">
          <cell r="A731">
            <v>44918</v>
          </cell>
          <cell r="G731">
            <v>585.88785696160028</v>
          </cell>
        </row>
        <row r="732">
          <cell r="A732">
            <v>44925</v>
          </cell>
          <cell r="G732">
            <v>587.27092882940008</v>
          </cell>
        </row>
        <row r="733">
          <cell r="A733">
            <v>44932</v>
          </cell>
          <cell r="G733">
            <v>572.04207069681911</v>
          </cell>
        </row>
        <row r="734">
          <cell r="A734">
            <v>44939</v>
          </cell>
          <cell r="G734">
            <v>543.28028890882081</v>
          </cell>
        </row>
        <row r="735">
          <cell r="A735">
            <v>44946</v>
          </cell>
          <cell r="G735">
            <v>535.35556472169594</v>
          </cell>
        </row>
        <row r="736">
          <cell r="A736">
            <v>44953</v>
          </cell>
          <cell r="G736">
            <v>526.40951244592804</v>
          </cell>
        </row>
        <row r="737">
          <cell r="A737">
            <v>44957</v>
          </cell>
          <cell r="G737">
            <v>526.87677872317306</v>
          </cell>
        </row>
        <row r="738">
          <cell r="A738">
            <v>44960</v>
          </cell>
          <cell r="G738">
            <v>517.35321897615654</v>
          </cell>
        </row>
        <row r="739">
          <cell r="A739">
            <v>44967</v>
          </cell>
          <cell r="G739">
            <v>507.81037684904749</v>
          </cell>
        </row>
        <row r="740">
          <cell r="A740">
            <v>44974</v>
          </cell>
          <cell r="G740">
            <v>517.44759507093443</v>
          </cell>
        </row>
        <row r="741">
          <cell r="A741">
            <v>44981</v>
          </cell>
          <cell r="G741">
            <v>527.57788738211116</v>
          </cell>
        </row>
        <row r="742">
          <cell r="A742">
            <v>44985</v>
          </cell>
          <cell r="G742">
            <v>528.12122549149331</v>
          </cell>
        </row>
        <row r="743">
          <cell r="A743">
            <v>44988</v>
          </cell>
          <cell r="G743">
            <v>526.51629424440432</v>
          </cell>
        </row>
        <row r="744">
          <cell r="A744"/>
          <cell r="G744"/>
        </row>
        <row r="745">
          <cell r="A745"/>
          <cell r="G745"/>
        </row>
        <row r="746">
          <cell r="A746" t="str">
            <v>* Nominal Spread and Discounted Spreads include the LIBOR Floor benefit</v>
          </cell>
          <cell r="G746"/>
        </row>
        <row r="747">
          <cell r="A747" t="str">
            <v>* Nominal Spread and Discounted Spreads include the LIBOR Floor benefit</v>
          </cell>
          <cell r="G747"/>
        </row>
        <row r="748">
          <cell r="A748"/>
          <cell r="G748"/>
        </row>
        <row r="749">
          <cell r="A749" t="str">
            <v>* Nominal Spread and Discounted Spreads include the LIBOR Floor benefit</v>
          </cell>
          <cell r="G749"/>
        </row>
        <row r="750">
          <cell r="A750">
            <v>45037</v>
          </cell>
          <cell r="G750">
            <v>532.65684458463306</v>
          </cell>
        </row>
        <row r="751">
          <cell r="A751">
            <v>45044</v>
          </cell>
          <cell r="G751">
            <v>529.05888487317202</v>
          </cell>
        </row>
        <row r="752">
          <cell r="A752">
            <v>45051</v>
          </cell>
          <cell r="G752">
            <v>537.92288081593313</v>
          </cell>
        </row>
        <row r="753">
          <cell r="A753">
            <v>45058</v>
          </cell>
          <cell r="G753">
            <v>544.35368237550051</v>
          </cell>
        </row>
        <row r="754">
          <cell r="A754">
            <v>45065</v>
          </cell>
          <cell r="G754">
            <v>544.56508421380192</v>
          </cell>
        </row>
        <row r="755">
          <cell r="A755" t="str">
            <v>* Nominal Spread and Discounted Spreads include the LIBOR Floor benefit</v>
          </cell>
          <cell r="G755">
            <v>556.48257814782426</v>
          </cell>
        </row>
        <row r="756">
          <cell r="A756">
            <v>45077</v>
          </cell>
          <cell r="G756">
            <v>558.00137748802661</v>
          </cell>
        </row>
        <row r="757">
          <cell r="A757">
            <v>45079</v>
          </cell>
          <cell r="G757">
            <v>553.30025768626365</v>
          </cell>
        </row>
        <row r="758">
          <cell r="A758" t="str">
            <v>* Nominal Spread and Discounted Spreads include the LIBOR Floor benefit</v>
          </cell>
          <cell r="G758">
            <v>534.41198875078192</v>
          </cell>
        </row>
        <row r="759">
          <cell r="A759">
            <v>45093</v>
          </cell>
          <cell r="G759">
            <v>523.9647712035777</v>
          </cell>
        </row>
        <row r="760">
          <cell r="A760">
            <v>45100</v>
          </cell>
          <cell r="G760">
            <v>523.72493864221258</v>
          </cell>
        </row>
        <row r="761">
          <cell r="A761">
            <v>45107</v>
          </cell>
          <cell r="G761">
            <v>508.17963570879738</v>
          </cell>
        </row>
        <row r="762">
          <cell r="A762">
            <v>45114</v>
          </cell>
          <cell r="G762">
            <v>500.55027934374016</v>
          </cell>
        </row>
        <row r="763">
          <cell r="A763" t="str">
            <v>* Nominal Spread and Discounted Spreads include the LIBOR Floor benefit</v>
          </cell>
          <cell r="G763">
            <v>487.76635143178834</v>
          </cell>
        </row>
        <row r="764">
          <cell r="A764">
            <v>45128</v>
          </cell>
          <cell r="G764">
            <v>492.96011743683056</v>
          </cell>
        </row>
        <row r="765">
          <cell r="A765">
            <v>45135</v>
          </cell>
          <cell r="G765">
            <v>492.76801281454902</v>
          </cell>
        </row>
        <row r="766">
          <cell r="A766">
            <v>45138</v>
          </cell>
          <cell r="G766">
            <v>493.02677172394078</v>
          </cell>
        </row>
        <row r="767">
          <cell r="A767">
            <v>45142</v>
          </cell>
          <cell r="G767">
            <v>497.7533851273804</v>
          </cell>
        </row>
        <row r="768">
          <cell r="A768">
            <v>45149</v>
          </cell>
          <cell r="G768">
            <v>495.84222467687738</v>
          </cell>
        </row>
        <row r="769">
          <cell r="A769" t="str">
            <v>* Nominal Spread and Discounted Spreads include the floor benefit</v>
          </cell>
          <cell r="G769">
            <v>496.19699685469863</v>
          </cell>
        </row>
        <row r="770">
          <cell r="A770" t="str">
            <v>* Nominal Spread and Discounted Spreads are over the base rate</v>
          </cell>
          <cell r="G770">
            <v>492.35699111432893</v>
          </cell>
        </row>
        <row r="771">
          <cell r="A771">
            <v>45169</v>
          </cell>
          <cell r="G771">
            <v>485.01194425705529</v>
          </cell>
        </row>
        <row r="772">
          <cell r="A772">
            <v>45170</v>
          </cell>
          <cell r="G772">
            <v>483.44448666019082</v>
          </cell>
        </row>
        <row r="773">
          <cell r="A773">
            <v>45177</v>
          </cell>
          <cell r="G773">
            <v>475.73592274742759</v>
          </cell>
        </row>
        <row r="774">
          <cell r="A774">
            <v>45184</v>
          </cell>
          <cell r="G774">
            <v>464.13356660036618</v>
          </cell>
        </row>
        <row r="775">
          <cell r="A775">
            <v>45191</v>
          </cell>
          <cell r="G775">
            <v>466.90392650822042</v>
          </cell>
        </row>
        <row r="776">
          <cell r="A776">
            <v>45198</v>
          </cell>
          <cell r="G776">
            <v>477.73099461504097</v>
          </cell>
        </row>
        <row r="777">
          <cell r="A777">
            <v>45205</v>
          </cell>
          <cell r="G777">
            <v>491.55763883864375</v>
          </cell>
        </row>
        <row r="778">
          <cell r="A778">
            <v>45212</v>
          </cell>
          <cell r="G778">
            <v>484.39574752457179</v>
          </cell>
        </row>
        <row r="779">
          <cell r="A779" t="str">
            <v>* Nominal Spread and Discounted Spreads include the floor benefit</v>
          </cell>
          <cell r="G779">
            <v>489.12521998575374</v>
          </cell>
        </row>
        <row r="780">
          <cell r="A780" t="str">
            <v>* Nominal Spread and Discounted Spreads are over the base rate</v>
          </cell>
          <cell r="G780">
            <v>499.05771171728969</v>
          </cell>
        </row>
        <row r="781">
          <cell r="A781">
            <v>45230</v>
          </cell>
          <cell r="G781">
            <v>502.65881424954432</v>
          </cell>
        </row>
        <row r="782">
          <cell r="A782">
            <v>45233</v>
          </cell>
          <cell r="G782">
            <v>495.90593276266634</v>
          </cell>
        </row>
        <row r="783">
          <cell r="A783">
            <v>45240</v>
          </cell>
          <cell r="G783">
            <v>489.74961003224638</v>
          </cell>
        </row>
        <row r="784">
          <cell r="A784"/>
          <cell r="G784">
            <v>484.82213236122527</v>
          </cell>
        </row>
        <row r="785">
          <cell r="A785"/>
          <cell r="G785">
            <v>486.9836928873375</v>
          </cell>
        </row>
        <row r="786">
          <cell r="A786" t="str">
            <v>* Nominal Spread and Discounted Spreads include the floor benefit</v>
          </cell>
          <cell r="G786">
            <v>486.76711947624284</v>
          </cell>
        </row>
        <row r="787">
          <cell r="A787" t="str">
            <v>* Nominal Spread and Discounted Spreads are over the base rate</v>
          </cell>
          <cell r="G787">
            <v>484.23112060564466</v>
          </cell>
        </row>
        <row r="788">
          <cell r="A788">
            <v>45268</v>
          </cell>
          <cell r="G788">
            <v>479.76373717218081</v>
          </cell>
        </row>
        <row r="789">
          <cell r="A789">
            <v>45275</v>
          </cell>
          <cell r="G789">
            <v>464.55940466235904</v>
          </cell>
        </row>
        <row r="790">
          <cell r="A790">
            <v>45282</v>
          </cell>
          <cell r="G790">
            <v>454.37317591073617</v>
          </cell>
        </row>
        <row r="791">
          <cell r="A791">
            <v>45289</v>
          </cell>
          <cell r="G791">
            <v>450.16869819680636</v>
          </cell>
        </row>
        <row r="792">
          <cell r="A792">
            <v>45296</v>
          </cell>
          <cell r="G792">
            <v>447.6321516105466</v>
          </cell>
        </row>
        <row r="793">
          <cell r="A793">
            <v>45303</v>
          </cell>
          <cell r="G793">
            <v>443.33890565558573</v>
          </cell>
        </row>
        <row r="794">
          <cell r="A794">
            <v>45310</v>
          </cell>
          <cell r="G794">
            <v>446.45903249560632</v>
          </cell>
        </row>
        <row r="795">
          <cell r="A795">
            <v>45317</v>
          </cell>
          <cell r="G795">
            <v>447.8061347434101</v>
          </cell>
        </row>
        <row r="796">
          <cell r="A796">
            <v>45322</v>
          </cell>
          <cell r="G796">
            <v>450.93246177296857</v>
          </cell>
        </row>
        <row r="797">
          <cell r="A797">
            <v>45324</v>
          </cell>
          <cell r="G797">
            <v>448.8269455046331</v>
          </cell>
        </row>
        <row r="798">
          <cell r="A798">
            <v>45331</v>
          </cell>
          <cell r="G798">
            <v>446.09059801401605</v>
          </cell>
        </row>
        <row r="799">
          <cell r="A799">
            <v>45338</v>
          </cell>
          <cell r="G799">
            <v>442.90493157299221</v>
          </cell>
        </row>
        <row r="800">
          <cell r="A800">
            <v>45345</v>
          </cell>
          <cell r="G800">
            <v>440.98221150988377</v>
          </cell>
        </row>
        <row r="801">
          <cell r="A801">
            <v>45351</v>
          </cell>
          <cell r="G801">
            <v>440.332986681031</v>
          </cell>
        </row>
        <row r="802">
          <cell r="A802">
            <v>45352</v>
          </cell>
          <cell r="G802">
            <v>440.00878511504612</v>
          </cell>
        </row>
        <row r="803">
          <cell r="A803">
            <v>45359</v>
          </cell>
          <cell r="G803">
            <v>433.24370252445624</v>
          </cell>
        </row>
        <row r="804">
          <cell r="A804">
            <v>45366</v>
          </cell>
          <cell r="G804">
            <v>430.4393209412454</v>
          </cell>
        </row>
        <row r="805">
          <cell r="A805">
            <v>45373</v>
          </cell>
          <cell r="G805">
            <v>436.09308239846467</v>
          </cell>
        </row>
        <row r="806">
          <cell r="A806"/>
        </row>
        <row r="807">
          <cell r="A807"/>
        </row>
        <row r="808">
          <cell r="A808" t="str">
            <v>* Nominal Spread and Discounted Spreads include the floor benefit</v>
          </cell>
        </row>
        <row r="809">
          <cell r="A809" t="str">
            <v>* Nominal Spread and Discounted Spreads are over the base rate</v>
          </cell>
        </row>
      </sheetData>
      <sheetData sheetId="29">
        <row r="1">
          <cell r="G1" t="str">
            <v>STM</v>
          </cell>
        </row>
        <row r="2">
          <cell r="G2">
            <v>804.48730962522598</v>
          </cell>
        </row>
        <row r="3">
          <cell r="G3">
            <v>770.74767567306196</v>
          </cell>
        </row>
        <row r="4">
          <cell r="G4">
            <v>694.92663664815495</v>
          </cell>
        </row>
        <row r="5">
          <cell r="G5">
            <v>633.35923716656202</v>
          </cell>
        </row>
        <row r="6">
          <cell r="G6">
            <v>619.46229239983199</v>
          </cell>
        </row>
        <row r="7">
          <cell r="G7">
            <v>584.67586958626396</v>
          </cell>
        </row>
        <row r="8">
          <cell r="G8">
            <v>556.46203409609598</v>
          </cell>
        </row>
        <row r="9">
          <cell r="G9">
            <v>585.71642245178998</v>
          </cell>
        </row>
        <row r="10">
          <cell r="G10">
            <v>576.35474486779299</v>
          </cell>
        </row>
        <row r="11">
          <cell r="G11">
            <v>589.29615163319897</v>
          </cell>
        </row>
        <row r="12">
          <cell r="G12">
            <v>583.82934147579101</v>
          </cell>
        </row>
        <row r="13">
          <cell r="G13">
            <v>563.29032817613904</v>
          </cell>
        </row>
        <row r="14">
          <cell r="G14">
            <v>575.881294034127</v>
          </cell>
        </row>
        <row r="15">
          <cell r="G15">
            <v>534.41404329186503</v>
          </cell>
        </row>
        <row r="16">
          <cell r="G16">
            <v>509.904807364188</v>
          </cell>
        </row>
        <row r="17">
          <cell r="G17">
            <v>532.88962980432905</v>
          </cell>
        </row>
        <row r="18">
          <cell r="G18">
            <v>523.11680429000296</v>
          </cell>
        </row>
        <row r="19">
          <cell r="G19">
            <v>525.22969174903301</v>
          </cell>
        </row>
        <row r="20">
          <cell r="G20">
            <v>550.29642477452705</v>
          </cell>
        </row>
        <row r="21">
          <cell r="G21">
            <v>551.42368521557898</v>
          </cell>
        </row>
        <row r="22">
          <cell r="G22">
            <v>520.512767379617</v>
          </cell>
        </row>
        <row r="23">
          <cell r="G23">
            <v>521.18802499992796</v>
          </cell>
        </row>
        <row r="24">
          <cell r="G24">
            <v>526.774577656426</v>
          </cell>
        </row>
        <row r="25">
          <cell r="G25">
            <v>538.67612527901099</v>
          </cell>
        </row>
        <row r="26">
          <cell r="G26">
            <v>533.39973782110303</v>
          </cell>
        </row>
        <row r="27">
          <cell r="G27">
            <v>459.27912165096399</v>
          </cell>
        </row>
        <row r="28">
          <cell r="G28">
            <v>455.11910505612298</v>
          </cell>
        </row>
        <row r="29">
          <cell r="G29">
            <v>460.63988139056897</v>
          </cell>
        </row>
        <row r="30">
          <cell r="G30">
            <v>445.043901467887</v>
          </cell>
        </row>
        <row r="31">
          <cell r="G31">
            <v>435.48764745814901</v>
          </cell>
        </row>
        <row r="32">
          <cell r="G32">
            <v>387.55031788115599</v>
          </cell>
        </row>
        <row r="33">
          <cell r="G33">
            <v>400.04929285908401</v>
          </cell>
        </row>
        <row r="34">
          <cell r="G34">
            <v>406.12357380499799</v>
          </cell>
        </row>
        <row r="35">
          <cell r="G35">
            <v>409.11885832262197</v>
          </cell>
        </row>
        <row r="36">
          <cell r="G36">
            <v>419.99899652292697</v>
          </cell>
        </row>
        <row r="37">
          <cell r="G37">
            <v>400.31143384713499</v>
          </cell>
        </row>
        <row r="38">
          <cell r="G38">
            <v>402.70282733969702</v>
          </cell>
        </row>
        <row r="39">
          <cell r="G39">
            <v>423.985084630394</v>
          </cell>
        </row>
        <row r="40">
          <cell r="G40">
            <v>407.10702517332101</v>
          </cell>
        </row>
        <row r="41">
          <cell r="G41">
            <v>427.01968740496397</v>
          </cell>
        </row>
        <row r="42">
          <cell r="G42">
            <v>423.025989978197</v>
          </cell>
        </row>
        <row r="43">
          <cell r="G43">
            <v>425.93405100465998</v>
          </cell>
        </row>
        <row r="44">
          <cell r="G44">
            <v>423.00198154920298</v>
          </cell>
        </row>
        <row r="45">
          <cell r="G45">
            <v>436.47157743955898</v>
          </cell>
        </row>
        <row r="46">
          <cell r="G46">
            <v>451.50202701847002</v>
          </cell>
        </row>
        <row r="47">
          <cell r="G47">
            <v>521.06956173784397</v>
          </cell>
        </row>
        <row r="48">
          <cell r="G48">
            <v>551.71753765333904</v>
          </cell>
        </row>
        <row r="49">
          <cell r="G49">
            <v>546.335299154322</v>
          </cell>
        </row>
        <row r="50">
          <cell r="G50">
            <v>538.47328341290699</v>
          </cell>
        </row>
        <row r="51">
          <cell r="G51">
            <v>589.08209556752604</v>
          </cell>
        </row>
        <row r="52">
          <cell r="G52">
            <v>620.22443622261403</v>
          </cell>
        </row>
        <row r="53">
          <cell r="G53">
            <v>702.07207540371098</v>
          </cell>
        </row>
        <row r="54">
          <cell r="G54">
            <v>870.56384742198804</v>
          </cell>
        </row>
        <row r="55">
          <cell r="G55">
            <v>918.14915744705195</v>
          </cell>
        </row>
        <row r="56">
          <cell r="G56">
            <v>853.64243171276803</v>
          </cell>
        </row>
        <row r="57">
          <cell r="G57">
            <v>865.36940886051195</v>
          </cell>
        </row>
        <row r="58">
          <cell r="G58">
            <v>888.02657977713602</v>
          </cell>
        </row>
        <row r="59">
          <cell r="G59">
            <v>946.59945663611802</v>
          </cell>
        </row>
        <row r="60">
          <cell r="G60">
            <v>903.04044856364601</v>
          </cell>
        </row>
        <row r="61">
          <cell r="G61">
            <v>1057.7605669048701</v>
          </cell>
        </row>
        <row r="62">
          <cell r="G62">
            <v>1861.95344684881</v>
          </cell>
        </row>
        <row r="63">
          <cell r="G63">
            <v>2340.6749683523899</v>
          </cell>
        </row>
        <row r="64">
          <cell r="G64">
            <v>2893.1962260821902</v>
          </cell>
        </row>
        <row r="65">
          <cell r="G65">
            <v>2683.5633995837002</v>
          </cell>
        </row>
        <row r="66">
          <cell r="G66">
            <v>2567.1592917296698</v>
          </cell>
        </row>
        <row r="67">
          <cell r="G67">
            <v>2766.80166864289</v>
          </cell>
        </row>
        <row r="68">
          <cell r="G68">
            <v>2189.3291851703698</v>
          </cell>
        </row>
        <row r="69">
          <cell r="G69">
            <v>1873.0768432110999</v>
          </cell>
        </row>
        <row r="70">
          <cell r="G70">
            <v>1539.7172298271801</v>
          </cell>
        </row>
        <row r="71">
          <cell r="G71">
            <v>1349.9161274964799</v>
          </cell>
        </row>
        <row r="72">
          <cell r="G72">
            <v>1187.3246976846799</v>
          </cell>
        </row>
        <row r="73">
          <cell r="G73">
            <v>1024.93697064961</v>
          </cell>
        </row>
        <row r="74">
          <cell r="G74">
            <v>1011.4238084342099</v>
          </cell>
        </row>
        <row r="75">
          <cell r="G75">
            <v>1019.26824430161</v>
          </cell>
        </row>
        <row r="76">
          <cell r="G76">
            <v>833.33847851359701</v>
          </cell>
        </row>
        <row r="77">
          <cell r="G77">
            <v>789.50704371404197</v>
          </cell>
        </row>
        <row r="78">
          <cell r="G78">
            <v>757.75169829322397</v>
          </cell>
        </row>
        <row r="79">
          <cell r="G79">
            <v>708.80785643002002</v>
          </cell>
        </row>
        <row r="80">
          <cell r="G80">
            <v>633.29981756342602</v>
          </cell>
        </row>
        <row r="81">
          <cell r="G81">
            <v>734.36302442552005</v>
          </cell>
        </row>
        <row r="82">
          <cell r="G82">
            <v>759.34868671522997</v>
          </cell>
        </row>
        <row r="83">
          <cell r="G83">
            <v>730.49503084778803</v>
          </cell>
        </row>
        <row r="84">
          <cell r="G84">
            <v>728.22631861525701</v>
          </cell>
        </row>
        <row r="85">
          <cell r="G85">
            <v>700.43589338304605</v>
          </cell>
        </row>
        <row r="86">
          <cell r="G86">
            <v>676.53637585426304</v>
          </cell>
        </row>
        <row r="87">
          <cell r="G87">
            <v>671.51385559770597</v>
          </cell>
        </row>
        <row r="88">
          <cell r="G88">
            <v>655.527846601791</v>
          </cell>
        </row>
        <row r="89">
          <cell r="G89">
            <v>630.03314304245498</v>
          </cell>
        </row>
        <row r="90">
          <cell r="G90">
            <v>631.71481459467998</v>
          </cell>
        </row>
        <row r="91">
          <cell r="G91">
            <v>665.54354747327295</v>
          </cell>
        </row>
        <row r="92">
          <cell r="G92">
            <v>628.81067225144602</v>
          </cell>
        </row>
        <row r="93">
          <cell r="G93">
            <v>631.70603365986904</v>
          </cell>
        </row>
        <row r="94">
          <cell r="G94">
            <v>720.60249754420499</v>
          </cell>
        </row>
        <row r="95">
          <cell r="G95">
            <v>772.56445439022195</v>
          </cell>
        </row>
        <row r="96">
          <cell r="G96">
            <v>895.03171757478503</v>
          </cell>
        </row>
        <row r="97">
          <cell r="G97">
            <v>910.73215095472904</v>
          </cell>
        </row>
        <row r="98">
          <cell r="G98">
            <v>874.27471391072299</v>
          </cell>
        </row>
        <row r="99">
          <cell r="G99">
            <v>890.58156601834605</v>
          </cell>
        </row>
        <row r="100">
          <cell r="G100">
            <v>874.98773846168206</v>
          </cell>
        </row>
        <row r="101">
          <cell r="G101">
            <v>826.19404338358697</v>
          </cell>
        </row>
        <row r="102">
          <cell r="G102">
            <v>804.69425052302904</v>
          </cell>
        </row>
        <row r="103">
          <cell r="G103">
            <v>796.66496868050399</v>
          </cell>
        </row>
        <row r="104">
          <cell r="G104">
            <v>816.65877645586204</v>
          </cell>
        </row>
        <row r="105">
          <cell r="G105">
            <v>841.51756209215398</v>
          </cell>
        </row>
        <row r="106">
          <cell r="G106">
            <v>813.74937391896594</v>
          </cell>
        </row>
        <row r="107">
          <cell r="G107">
            <v>792.29376726361397</v>
          </cell>
        </row>
        <row r="108">
          <cell r="G108">
            <v>792.62917726040496</v>
          </cell>
        </row>
        <row r="109">
          <cell r="G109">
            <v>786.08583102724299</v>
          </cell>
        </row>
        <row r="110">
          <cell r="G110">
            <v>741.26604892673902</v>
          </cell>
        </row>
        <row r="111">
          <cell r="G111">
            <v>735.64659435045905</v>
          </cell>
        </row>
        <row r="112">
          <cell r="G112">
            <v>744.80274159827002</v>
          </cell>
        </row>
        <row r="113">
          <cell r="G113">
            <v>739.44231469099304</v>
          </cell>
        </row>
        <row r="114">
          <cell r="G114">
            <v>744.44272195889505</v>
          </cell>
        </row>
        <row r="115">
          <cell r="G115">
            <v>698.19323408552896</v>
          </cell>
        </row>
        <row r="116">
          <cell r="G116">
            <v>694.62183221014095</v>
          </cell>
        </row>
        <row r="117">
          <cell r="G117">
            <v>697.22900052137504</v>
          </cell>
        </row>
        <row r="118">
          <cell r="G118">
            <v>714.12250084759296</v>
          </cell>
        </row>
        <row r="119">
          <cell r="G119">
            <v>659.05373116896703</v>
          </cell>
        </row>
        <row r="120">
          <cell r="G120">
            <v>654.187885207926</v>
          </cell>
        </row>
        <row r="121">
          <cell r="G121">
            <v>669.50365784972098</v>
          </cell>
        </row>
        <row r="122">
          <cell r="G122">
            <v>687.11856891722402</v>
          </cell>
        </row>
        <row r="123">
          <cell r="G123">
            <v>681.26186877699502</v>
          </cell>
        </row>
        <row r="124">
          <cell r="G124">
            <v>696.56942467936801</v>
          </cell>
        </row>
        <row r="125">
          <cell r="G125">
            <v>689.11096052838002</v>
          </cell>
        </row>
        <row r="126">
          <cell r="G126">
            <v>683.83413741998402</v>
          </cell>
        </row>
        <row r="127">
          <cell r="G127">
            <v>684.56970492910068</v>
          </cell>
        </row>
        <row r="128">
          <cell r="G128">
            <v>685.01819602641399</v>
          </cell>
        </row>
        <row r="129">
          <cell r="G129">
            <v>684.63671945159251</v>
          </cell>
        </row>
        <row r="130">
          <cell r="G130">
            <v>683.56102881015954</v>
          </cell>
        </row>
        <row r="131">
          <cell r="G131">
            <v>682.45772966918219</v>
          </cell>
        </row>
        <row r="132">
          <cell r="G132">
            <v>684.1799428633667</v>
          </cell>
        </row>
        <row r="133">
          <cell r="G133">
            <v>685.6423711340201</v>
          </cell>
        </row>
        <row r="134">
          <cell r="G134">
            <v>686.40406950629051</v>
          </cell>
        </row>
        <row r="135">
          <cell r="G135">
            <v>684.97776340431437</v>
          </cell>
        </row>
        <row r="136">
          <cell r="G136">
            <v>685.03179674600938</v>
          </cell>
        </row>
        <row r="137">
          <cell r="G137">
            <v>691.58859080528634</v>
          </cell>
        </row>
        <row r="138">
          <cell r="G138">
            <v>696.91004033303807</v>
          </cell>
        </row>
        <row r="139">
          <cell r="G139">
            <v>700.33352150148687</v>
          </cell>
        </row>
        <row r="140">
          <cell r="G140">
            <v>705.63810376095159</v>
          </cell>
        </row>
        <row r="141">
          <cell r="G141">
            <v>704.93407148796905</v>
          </cell>
        </row>
        <row r="142">
          <cell r="G142">
            <v>705.67389436759674</v>
          </cell>
        </row>
        <row r="143">
          <cell r="G143">
            <v>706.89698747577427</v>
          </cell>
        </row>
        <row r="144">
          <cell r="G144">
            <v>711.08304282158065</v>
          </cell>
        </row>
        <row r="145">
          <cell r="G145">
            <v>712.71032937975838</v>
          </cell>
        </row>
        <row r="146">
          <cell r="G146">
            <v>713.95859056233917</v>
          </cell>
        </row>
        <row r="147">
          <cell r="G147">
            <v>710.69391397450147</v>
          </cell>
        </row>
        <row r="148">
          <cell r="G148">
            <v>709.97943511350547</v>
          </cell>
        </row>
        <row r="149">
          <cell r="G149">
            <v>708.72206611957415</v>
          </cell>
        </row>
        <row r="150">
          <cell r="G150">
            <v>707.66936847590875</v>
          </cell>
        </row>
        <row r="151">
          <cell r="G151">
            <v>707.63122066270967</v>
          </cell>
        </row>
        <row r="152">
          <cell r="G152">
            <v>708.66641971800959</v>
          </cell>
        </row>
        <row r="153">
          <cell r="G153">
            <v>710.02072913590314</v>
          </cell>
        </row>
        <row r="154">
          <cell r="G154">
            <v>705.8288506753255</v>
          </cell>
        </row>
        <row r="155">
          <cell r="G155">
            <v>711.1375471028789</v>
          </cell>
        </row>
        <row r="156">
          <cell r="G156">
            <v>718.551428987902</v>
          </cell>
        </row>
        <row r="157">
          <cell r="G157">
            <v>722.60393329477176</v>
          </cell>
        </row>
        <row r="158">
          <cell r="G158">
            <v>725.22638797099125</v>
          </cell>
        </row>
        <row r="159">
          <cell r="G159">
            <v>729.71377849489977</v>
          </cell>
        </row>
        <row r="160">
          <cell r="G160">
            <v>733.22990413289187</v>
          </cell>
        </row>
        <row r="161">
          <cell r="G161">
            <v>730.86923305586151</v>
          </cell>
        </row>
        <row r="162">
          <cell r="G162">
            <v>733.21368817989355</v>
          </cell>
        </row>
        <row r="163">
          <cell r="G163">
            <v>738.10481410596901</v>
          </cell>
        </row>
        <row r="164">
          <cell r="G164">
            <v>739.07334818562845</v>
          </cell>
        </row>
        <row r="165">
          <cell r="G165">
            <v>747.80012247651575</v>
          </cell>
        </row>
        <row r="166">
          <cell r="G166">
            <v>757.18530702929138</v>
          </cell>
        </row>
        <row r="167">
          <cell r="G167">
            <v>760.62985195453496</v>
          </cell>
        </row>
        <row r="168">
          <cell r="G168">
            <v>806.19809923913965</v>
          </cell>
        </row>
        <row r="169">
          <cell r="G169">
            <v>836.80984089264814</v>
          </cell>
        </row>
        <row r="170">
          <cell r="G170">
            <v>831.48848677615138</v>
          </cell>
        </row>
        <row r="171">
          <cell r="G171">
            <v>828.85201133786836</v>
          </cell>
        </row>
        <row r="172">
          <cell r="G172">
            <v>855.10762987223018</v>
          </cell>
        </row>
        <row r="173">
          <cell r="G173">
            <v>860.77639757256088</v>
          </cell>
        </row>
        <row r="174">
          <cell r="G174">
            <v>866.32214294759774</v>
          </cell>
        </row>
        <row r="175">
          <cell r="G175">
            <v>852.1661013917012</v>
          </cell>
        </row>
        <row r="176">
          <cell r="G176">
            <v>927.25929615828306</v>
          </cell>
        </row>
        <row r="177">
          <cell r="G177">
            <v>987.33422194885964</v>
          </cell>
        </row>
        <row r="178">
          <cell r="G178">
            <v>1047.7172699824766</v>
          </cell>
        </row>
        <row r="179">
          <cell r="G179">
            <v>1048.4296021947341</v>
          </cell>
        </row>
        <row r="180">
          <cell r="G180">
            <v>1050.4945553273189</v>
          </cell>
        </row>
        <row r="181">
          <cell r="G181">
            <v>1042.8947185494017</v>
          </cell>
        </row>
        <row r="182">
          <cell r="G182">
            <v>1100.5152319715869</v>
          </cell>
        </row>
        <row r="183">
          <cell r="G183">
            <v>1197.9760674682982</v>
          </cell>
        </row>
        <row r="184">
          <cell r="G184">
            <v>1210.2641231641408</v>
          </cell>
        </row>
        <row r="185">
          <cell r="G185">
            <v>1214.9108565472825</v>
          </cell>
        </row>
        <row r="186">
          <cell r="G186">
            <v>1148.365550123478</v>
          </cell>
        </row>
        <row r="187">
          <cell r="G187">
            <v>1117.8010266397832</v>
          </cell>
        </row>
        <row r="188">
          <cell r="G188">
            <v>1047.3450919874715</v>
          </cell>
        </row>
        <row r="189">
          <cell r="G189">
            <v>1017.5135350126585</v>
          </cell>
        </row>
        <row r="190">
          <cell r="G190">
            <v>1008.3276599427379</v>
          </cell>
        </row>
        <row r="191">
          <cell r="G191">
            <v>1032.8620711554784</v>
          </cell>
        </row>
        <row r="192">
          <cell r="G192">
            <v>1076.1295112332723</v>
          </cell>
        </row>
        <row r="193">
          <cell r="G193">
            <v>1080.6103307426413</v>
          </cell>
        </row>
        <row r="194">
          <cell r="G194">
            <v>1082.4726234307263</v>
          </cell>
        </row>
        <row r="195">
          <cell r="G195">
            <v>1084.1609224848564</v>
          </cell>
        </row>
        <row r="196">
          <cell r="G196">
            <v>1089.4840671446179</v>
          </cell>
        </row>
        <row r="197">
          <cell r="G197">
            <v>1058.2611824879009</v>
          </cell>
        </row>
        <row r="198">
          <cell r="G198">
            <v>973.99688328450429</v>
          </cell>
        </row>
        <row r="199">
          <cell r="G199">
            <v>959.85629142974346</v>
          </cell>
        </row>
        <row r="200">
          <cell r="G200">
            <v>959.89109425848551</v>
          </cell>
        </row>
        <row r="201">
          <cell r="G201">
            <v>932.48807998720065</v>
          </cell>
        </row>
        <row r="202">
          <cell r="G202">
            <v>930.83682786022644</v>
          </cell>
        </row>
        <row r="203">
          <cell r="G203">
            <v>931.89275929090934</v>
          </cell>
        </row>
        <row r="204">
          <cell r="G204">
            <v>939.86599755542943</v>
          </cell>
        </row>
        <row r="205">
          <cell r="G205">
            <v>959.7739312558657</v>
          </cell>
        </row>
        <row r="206">
          <cell r="G206">
            <v>962.8199911383582</v>
          </cell>
        </row>
        <row r="207">
          <cell r="G207">
            <v>964.6016640097522</v>
          </cell>
        </row>
        <row r="208">
          <cell r="G208">
            <v>966.19418659942141</v>
          </cell>
        </row>
        <row r="209">
          <cell r="G209">
            <v>973.92104511066373</v>
          </cell>
        </row>
        <row r="210">
          <cell r="G210">
            <v>974.97370636664311</v>
          </cell>
        </row>
        <row r="211">
          <cell r="G211">
            <v>1005.9292168411778</v>
          </cell>
        </row>
        <row r="212">
          <cell r="G212">
            <v>1038.7894366753662</v>
          </cell>
        </row>
        <row r="213">
          <cell r="G213">
            <v>1113.7622382064349</v>
          </cell>
        </row>
        <row r="214">
          <cell r="G214">
            <v>1145.1935739745252</v>
          </cell>
        </row>
        <row r="215">
          <cell r="G215">
            <v>1196.9357016164117</v>
          </cell>
        </row>
        <row r="216">
          <cell r="G216">
            <v>1267.9205225132343</v>
          </cell>
        </row>
        <row r="217">
          <cell r="G217">
            <v>1340.1380236932378</v>
          </cell>
        </row>
        <row r="218">
          <cell r="G218">
            <v>1396.9490163321814</v>
          </cell>
        </row>
        <row r="219">
          <cell r="G219">
            <v>1389.1932458259769</v>
          </cell>
        </row>
        <row r="220">
          <cell r="G220">
            <v>1340.6476736168474</v>
          </cell>
        </row>
        <row r="221">
          <cell r="G221">
            <v>1349.5157517318858</v>
          </cell>
        </row>
        <row r="222">
          <cell r="G222">
            <v>1378.2530812081602</v>
          </cell>
        </row>
        <row r="223">
          <cell r="G223">
            <v>1561.5721115053068</v>
          </cell>
        </row>
        <row r="224">
          <cell r="G224">
            <v>1598.6766196209553</v>
          </cell>
        </row>
        <row r="225">
          <cell r="G225">
            <v>1613.0948258399137</v>
          </cell>
        </row>
        <row r="226">
          <cell r="G226">
            <v>1327.2385859585504</v>
          </cell>
        </row>
        <row r="227">
          <cell r="G227">
            <v>1331.5023378981487</v>
          </cell>
        </row>
        <row r="228">
          <cell r="G228">
            <v>1351.1091692461969</v>
          </cell>
        </row>
        <row r="229">
          <cell r="G229">
            <v>1362.9551134921585</v>
          </cell>
        </row>
        <row r="230">
          <cell r="G230">
            <v>1374.1474520930421</v>
          </cell>
        </row>
        <row r="231">
          <cell r="G231">
            <v>1392.0558782660576</v>
          </cell>
        </row>
        <row r="232">
          <cell r="G232">
            <v>1476.0824238563696</v>
          </cell>
        </row>
        <row r="233">
          <cell r="G233">
            <v>1507.2411428585829</v>
          </cell>
        </row>
        <row r="234">
          <cell r="G234">
            <v>1514.6103926292785</v>
          </cell>
        </row>
        <row r="235">
          <cell r="G235">
            <v>1530.003345067011</v>
          </cell>
        </row>
        <row r="236">
          <cell r="G236">
            <v>1652.3581654991269</v>
          </cell>
        </row>
        <row r="237">
          <cell r="G237">
            <v>1793.0831572106326</v>
          </cell>
        </row>
        <row r="238">
          <cell r="G238">
            <v>1783.9108569916727</v>
          </cell>
        </row>
        <row r="239">
          <cell r="G239">
            <v>1780.5841513667162</v>
          </cell>
        </row>
        <row r="240">
          <cell r="G240">
            <v>1788.2875423442108</v>
          </cell>
        </row>
        <row r="241">
          <cell r="G241">
            <v>1811.5811322127452</v>
          </cell>
        </row>
        <row r="242">
          <cell r="G242">
            <v>1828.6505297957738</v>
          </cell>
        </row>
        <row r="243">
          <cell r="G243">
            <v>1851.7751120120506</v>
          </cell>
        </row>
        <row r="244">
          <cell r="G244">
            <v>1850.7550503848329</v>
          </cell>
        </row>
        <row r="245">
          <cell r="G245">
            <v>1164.0603556208157</v>
          </cell>
        </row>
        <row r="246">
          <cell r="G246">
            <v>1230.8744219573807</v>
          </cell>
        </row>
        <row r="247">
          <cell r="G247">
            <v>1263.0086336200354</v>
          </cell>
        </row>
        <row r="248">
          <cell r="G248">
            <v>1263.0429434667772</v>
          </cell>
        </row>
        <row r="249">
          <cell r="G249">
            <v>1252.1962060651649</v>
          </cell>
        </row>
        <row r="250">
          <cell r="G250">
            <v>1230.7564134469453</v>
          </cell>
        </row>
        <row r="251">
          <cell r="G251">
            <v>1183.0234999388642</v>
          </cell>
        </row>
        <row r="252">
          <cell r="G252">
            <v>1180.3039607568087</v>
          </cell>
        </row>
        <row r="253">
          <cell r="G253">
            <v>1152.4836106433424</v>
          </cell>
        </row>
        <row r="254">
          <cell r="G254">
            <v>1146.8378507057942</v>
          </cell>
        </row>
        <row r="255">
          <cell r="G255">
            <v>1124.5774999748219</v>
          </cell>
        </row>
        <row r="256">
          <cell r="G256">
            <v>1107.0497421615853</v>
          </cell>
        </row>
        <row r="257">
          <cell r="G257">
            <v>1063.115288352981</v>
          </cell>
        </row>
        <row r="258">
          <cell r="G258">
            <v>991.12260022277451</v>
          </cell>
        </row>
        <row r="259">
          <cell r="G259">
            <v>967.72779925503562</v>
          </cell>
        </row>
        <row r="260">
          <cell r="G260">
            <v>917.9604292173675</v>
          </cell>
        </row>
        <row r="261">
          <cell r="G261">
            <v>908.19062011689618</v>
          </cell>
        </row>
        <row r="262">
          <cell r="G262">
            <v>889.93868176640262</v>
          </cell>
        </row>
        <row r="263">
          <cell r="G263">
            <v>889.1235560076293</v>
          </cell>
        </row>
        <row r="264">
          <cell r="G264">
            <v>886.40753197730862</v>
          </cell>
        </row>
        <row r="265">
          <cell r="G265">
            <v>862.20277313758152</v>
          </cell>
        </row>
        <row r="266">
          <cell r="G266">
            <v>863.36222893049387</v>
          </cell>
        </row>
        <row r="267">
          <cell r="G267">
            <v>880.87455545373814</v>
          </cell>
        </row>
        <row r="268">
          <cell r="G268">
            <v>887.22774234750091</v>
          </cell>
        </row>
        <row r="269">
          <cell r="G269">
            <v>884.29826715668685</v>
          </cell>
        </row>
        <row r="270">
          <cell r="G270">
            <v>874.62622099626958</v>
          </cell>
        </row>
        <row r="271">
          <cell r="G271">
            <v>866.66306457334383</v>
          </cell>
        </row>
        <row r="272">
          <cell r="G272">
            <v>847.30147124332348</v>
          </cell>
        </row>
        <row r="273">
          <cell r="G273">
            <v>849.77971986938405</v>
          </cell>
        </row>
        <row r="274">
          <cell r="G274">
            <v>844.81955474250685</v>
          </cell>
        </row>
        <row r="275">
          <cell r="G275">
            <v>843.54298271423897</v>
          </cell>
        </row>
        <row r="276">
          <cell r="G276">
            <v>843.53957767823636</v>
          </cell>
        </row>
        <row r="277">
          <cell r="G277">
            <v>840.27948746769266</v>
          </cell>
        </row>
        <row r="278">
          <cell r="G278">
            <v>842.29861533942119</v>
          </cell>
        </row>
        <row r="279">
          <cell r="G279">
            <v>843.42163570684852</v>
          </cell>
        </row>
        <row r="280">
          <cell r="G280">
            <v>839.92471036134816</v>
          </cell>
        </row>
        <row r="281">
          <cell r="G281">
            <v>829.07166000118025</v>
          </cell>
        </row>
        <row r="282">
          <cell r="G282">
            <v>827.94018628581864</v>
          </cell>
        </row>
        <row r="283">
          <cell r="G283">
            <v>824.03077337904836</v>
          </cell>
        </row>
        <row r="284">
          <cell r="G284">
            <v>811.28499686109751</v>
          </cell>
        </row>
        <row r="285">
          <cell r="G285">
            <v>816.6714176449567</v>
          </cell>
        </row>
        <row r="286">
          <cell r="G286">
            <v>811.09317136082916</v>
          </cell>
        </row>
        <row r="287">
          <cell r="G287">
            <v>810.846977697287</v>
          </cell>
        </row>
        <row r="288">
          <cell r="G288">
            <v>811.74734252116309</v>
          </cell>
        </row>
        <row r="289">
          <cell r="G289">
            <v>819.37014497228745</v>
          </cell>
        </row>
        <row r="290">
          <cell r="G290">
            <v>820.41915012830543</v>
          </cell>
        </row>
        <row r="291">
          <cell r="G291">
            <v>836.35859703937194</v>
          </cell>
        </row>
        <row r="292">
          <cell r="G292">
            <v>839.03132041170727</v>
          </cell>
        </row>
        <row r="293">
          <cell r="G293">
            <v>835.70317552153188</v>
          </cell>
        </row>
        <row r="294">
          <cell r="G294">
            <v>833.98452175008481</v>
          </cell>
        </row>
        <row r="295">
          <cell r="G295">
            <v>838.96766213074773</v>
          </cell>
        </row>
        <row r="296">
          <cell r="G296">
            <v>882.00618580806292</v>
          </cell>
        </row>
        <row r="297">
          <cell r="G297">
            <v>875.6269438442921</v>
          </cell>
        </row>
        <row r="298">
          <cell r="G298">
            <v>883.26875087230417</v>
          </cell>
        </row>
        <row r="299">
          <cell r="G299">
            <v>880.90548146900596</v>
          </cell>
        </row>
        <row r="300">
          <cell r="G300">
            <v>874.9724267976909</v>
          </cell>
        </row>
        <row r="301">
          <cell r="G301">
            <v>870.13805547037873</v>
          </cell>
        </row>
        <row r="302">
          <cell r="G302">
            <v>865.73186717139981</v>
          </cell>
        </row>
        <row r="303">
          <cell r="G303">
            <v>864.21900527013122</v>
          </cell>
        </row>
        <row r="304">
          <cell r="G304">
            <v>861.47939614100812</v>
          </cell>
        </row>
        <row r="305">
          <cell r="G305">
            <v>860.62826639051355</v>
          </cell>
        </row>
        <row r="306">
          <cell r="G306">
            <v>859.53472069953648</v>
          </cell>
        </row>
        <row r="307">
          <cell r="G307">
            <v>859.00877881224085</v>
          </cell>
        </row>
        <row r="308">
          <cell r="G308">
            <v>855.37484502916459</v>
          </cell>
        </row>
        <row r="309">
          <cell r="G309">
            <v>813.01824862129081</v>
          </cell>
        </row>
        <row r="310">
          <cell r="G310">
            <v>807.88852857277755</v>
          </cell>
        </row>
        <row r="311">
          <cell r="G311">
            <v>800.99001854357334</v>
          </cell>
        </row>
        <row r="312">
          <cell r="G312">
            <v>809.49755509662089</v>
          </cell>
        </row>
        <row r="313">
          <cell r="G313">
            <v>812.38079356166952</v>
          </cell>
        </row>
        <row r="314">
          <cell r="G314">
            <v>799.85205271238488</v>
          </cell>
        </row>
        <row r="315">
          <cell r="G315">
            <v>793.0109904984397</v>
          </cell>
        </row>
        <row r="316">
          <cell r="G316">
            <v>787.33209012408008</v>
          </cell>
        </row>
        <row r="317">
          <cell r="G317">
            <v>786.78129662798835</v>
          </cell>
        </row>
        <row r="318">
          <cell r="G318">
            <v>790.17253020430417</v>
          </cell>
        </row>
        <row r="319">
          <cell r="G319">
            <v>784.73316739854261</v>
          </cell>
        </row>
        <row r="320">
          <cell r="G320">
            <v>786.74722760261091</v>
          </cell>
        </row>
        <row r="321">
          <cell r="G321">
            <v>760.24406072795159</v>
          </cell>
        </row>
        <row r="322">
          <cell r="G322">
            <v>761.52970651040971</v>
          </cell>
        </row>
        <row r="323">
          <cell r="G323">
            <v>763.0370658174237</v>
          </cell>
        </row>
        <row r="324">
          <cell r="G324">
            <v>761.99397592331729</v>
          </cell>
        </row>
        <row r="325">
          <cell r="G325">
            <v>764.24086151399877</v>
          </cell>
        </row>
        <row r="326">
          <cell r="G326">
            <v>770.05856130306063</v>
          </cell>
        </row>
        <row r="327">
          <cell r="G327">
            <v>768.05879164107739</v>
          </cell>
        </row>
        <row r="328">
          <cell r="G328">
            <v>765.99665530715606</v>
          </cell>
        </row>
        <row r="329">
          <cell r="G329">
            <v>764.47992485116708</v>
          </cell>
        </row>
        <row r="330">
          <cell r="G330">
            <v>753.65636734544273</v>
          </cell>
        </row>
        <row r="331">
          <cell r="G331">
            <v>699.28205494746567</v>
          </cell>
        </row>
        <row r="332">
          <cell r="G332">
            <v>699.59377429825156</v>
          </cell>
        </row>
        <row r="333">
          <cell r="G333">
            <v>699.51783018853632</v>
          </cell>
        </row>
        <row r="334">
          <cell r="G334">
            <v>700.38281403972837</v>
          </cell>
        </row>
        <row r="335">
          <cell r="G335">
            <v>703.69179226549591</v>
          </cell>
        </row>
        <row r="336">
          <cell r="G336">
            <v>708.63677159467102</v>
          </cell>
        </row>
        <row r="337">
          <cell r="G337">
            <v>709.03487980632963</v>
          </cell>
        </row>
        <row r="338">
          <cell r="G338">
            <v>708.74740878583634</v>
          </cell>
        </row>
        <row r="339">
          <cell r="G339">
            <v>703.80538584551095</v>
          </cell>
        </row>
        <row r="340">
          <cell r="G340">
            <v>701.83115872541646</v>
          </cell>
        </row>
        <row r="341">
          <cell r="G341">
            <v>700.59362217040552</v>
          </cell>
        </row>
        <row r="342">
          <cell r="G342">
            <v>698.33495124640115</v>
          </cell>
        </row>
        <row r="343">
          <cell r="G343">
            <v>703.37502288446763</v>
          </cell>
        </row>
        <row r="344">
          <cell r="G344">
            <v>702.4922669373691</v>
          </cell>
        </row>
        <row r="345">
          <cell r="G345">
            <v>699.76989567778935</v>
          </cell>
        </row>
        <row r="346">
          <cell r="G346">
            <v>707.09202210946717</v>
          </cell>
        </row>
        <row r="347">
          <cell r="G347">
            <v>707.02650347736142</v>
          </cell>
        </row>
        <row r="348">
          <cell r="G348">
            <v>706.78130140945052</v>
          </cell>
        </row>
        <row r="349">
          <cell r="G349">
            <v>711.35602983245371</v>
          </cell>
        </row>
        <row r="350">
          <cell r="G350">
            <v>720.72092493436958</v>
          </cell>
        </row>
        <row r="351">
          <cell r="G351">
            <v>721.44047787699492</v>
          </cell>
        </row>
        <row r="352">
          <cell r="G352">
            <v>724.18034513852592</v>
          </cell>
        </row>
        <row r="353">
          <cell r="G353">
            <v>724.39187034322856</v>
          </cell>
        </row>
        <row r="354">
          <cell r="G354">
            <v>722.39330464063755</v>
          </cell>
        </row>
        <row r="355">
          <cell r="G355">
            <v>724.77402250352498</v>
          </cell>
        </row>
        <row r="356">
          <cell r="G356">
            <v>730.91324039123992</v>
          </cell>
        </row>
        <row r="357">
          <cell r="G357">
            <v>732.94257115104165</v>
          </cell>
        </row>
        <row r="358">
          <cell r="G358">
            <v>737.31852886380204</v>
          </cell>
        </row>
        <row r="359">
          <cell r="G359">
            <v>736.84816087517072</v>
          </cell>
        </row>
        <row r="360">
          <cell r="G360">
            <v>733.73116631794164</v>
          </cell>
        </row>
        <row r="361">
          <cell r="G361">
            <v>732.38571641344151</v>
          </cell>
        </row>
        <row r="362">
          <cell r="G362">
            <v>730.3945237178616</v>
          </cell>
        </row>
        <row r="363">
          <cell r="G363">
            <v>729.39460834071542</v>
          </cell>
        </row>
        <row r="364">
          <cell r="G364">
            <v>734.34185843083719</v>
          </cell>
        </row>
        <row r="365">
          <cell r="G365">
            <v>733.79284365416902</v>
          </cell>
        </row>
        <row r="366">
          <cell r="G366">
            <v>734.33346908870635</v>
          </cell>
        </row>
        <row r="367">
          <cell r="G367">
            <v>731.50845342816331</v>
          </cell>
        </row>
        <row r="368">
          <cell r="G368">
            <v>732.28198004907972</v>
          </cell>
        </row>
        <row r="369">
          <cell r="G369">
            <v>732.29665728237183</v>
          </cell>
        </row>
        <row r="370">
          <cell r="G370">
            <v>729.93710140694543</v>
          </cell>
        </row>
        <row r="371">
          <cell r="G371">
            <v>728.73216081295084</v>
          </cell>
        </row>
        <row r="372">
          <cell r="G372">
            <v>727.48892122046004</v>
          </cell>
        </row>
        <row r="373">
          <cell r="G373">
            <v>729.17642302963986</v>
          </cell>
        </row>
        <row r="374">
          <cell r="G374">
            <v>719.33138496293634</v>
          </cell>
        </row>
        <row r="375">
          <cell r="G375">
            <v>717.38227941811181</v>
          </cell>
        </row>
        <row r="376">
          <cell r="G376">
            <v>726.36885354988397</v>
          </cell>
        </row>
        <row r="377">
          <cell r="G377">
            <v>726.70241245046202</v>
          </cell>
        </row>
        <row r="378">
          <cell r="G378">
            <v>728.92057278273023</v>
          </cell>
        </row>
        <row r="379">
          <cell r="G379">
            <v>729.72866891928641</v>
          </cell>
        </row>
        <row r="380">
          <cell r="G380">
            <v>715.97366183763177</v>
          </cell>
        </row>
        <row r="381">
          <cell r="G381">
            <v>718.04016624650592</v>
          </cell>
        </row>
        <row r="382">
          <cell r="G382">
            <v>720.34465976243348</v>
          </cell>
        </row>
        <row r="383">
          <cell r="G383">
            <v>720.50127183888674</v>
          </cell>
        </row>
        <row r="384">
          <cell r="G384">
            <v>722.85187575677503</v>
          </cell>
        </row>
        <row r="385">
          <cell r="G385">
            <v>725.82250459075976</v>
          </cell>
        </row>
        <row r="386">
          <cell r="G386">
            <v>735.05076829564234</v>
          </cell>
        </row>
        <row r="387">
          <cell r="G387">
            <v>732.96388346144658</v>
          </cell>
        </row>
        <row r="388">
          <cell r="G388">
            <v>728.18709320126345</v>
          </cell>
        </row>
        <row r="389">
          <cell r="G389">
            <v>727.27702708081449</v>
          </cell>
        </row>
        <row r="390">
          <cell r="G390">
            <v>718.86701482293688</v>
          </cell>
        </row>
        <row r="391">
          <cell r="G391">
            <v>722.8417936896891</v>
          </cell>
        </row>
        <row r="392">
          <cell r="G392">
            <v>721.69840358126419</v>
          </cell>
        </row>
        <row r="393">
          <cell r="G393">
            <v>719.27612405385105</v>
          </cell>
        </row>
        <row r="394">
          <cell r="G394">
            <v>698.97710778456701</v>
          </cell>
        </row>
        <row r="395">
          <cell r="G395">
            <v>694.21682283102746</v>
          </cell>
        </row>
        <row r="396">
          <cell r="G396">
            <v>693.8736092587809</v>
          </cell>
        </row>
        <row r="397">
          <cell r="G397">
            <v>695.75144071189607</v>
          </cell>
        </row>
        <row r="398">
          <cell r="G398">
            <v>697.78018594371861</v>
          </cell>
        </row>
        <row r="399">
          <cell r="G399">
            <v>695.429427066068</v>
          </cell>
        </row>
        <row r="400">
          <cell r="G400">
            <v>694.72946291974586</v>
          </cell>
        </row>
        <row r="401">
          <cell r="G401">
            <v>697.18995155689765</v>
          </cell>
        </row>
        <row r="402">
          <cell r="G402">
            <v>696.59997624138941</v>
          </cell>
        </row>
        <row r="403">
          <cell r="G403">
            <v>687.24694923785535</v>
          </cell>
        </row>
        <row r="404">
          <cell r="G404">
            <v>697.76164096694401</v>
          </cell>
        </row>
        <row r="405">
          <cell r="G405">
            <v>702.03035638954009</v>
          </cell>
        </row>
        <row r="406">
          <cell r="G406">
            <v>702.24001422756976</v>
          </cell>
        </row>
        <row r="407">
          <cell r="G407">
            <v>700.67754890979188</v>
          </cell>
        </row>
        <row r="408">
          <cell r="G408">
            <v>701.31061173115734</v>
          </cell>
        </row>
        <row r="409">
          <cell r="G409">
            <v>709.2726998329324</v>
          </cell>
        </row>
        <row r="410">
          <cell r="G410">
            <v>713.76516143626282</v>
          </cell>
        </row>
        <row r="411">
          <cell r="G411">
            <v>724.91582950111558</v>
          </cell>
        </row>
        <row r="412">
          <cell r="G412">
            <v>731.77028911574723</v>
          </cell>
        </row>
        <row r="413">
          <cell r="G413">
            <v>741.13382730602905</v>
          </cell>
        </row>
        <row r="414">
          <cell r="G414">
            <v>785.74880139829861</v>
          </cell>
        </row>
        <row r="415">
          <cell r="G415">
            <v>806.1343529995055</v>
          </cell>
        </row>
        <row r="416">
          <cell r="G416">
            <v>809.50809521642611</v>
          </cell>
        </row>
        <row r="417">
          <cell r="G417">
            <v>778.85195343760904</v>
          </cell>
        </row>
        <row r="418">
          <cell r="G418">
            <v>774.0474669803549</v>
          </cell>
        </row>
        <row r="419">
          <cell r="G419">
            <v>775.27582667554543</v>
          </cell>
        </row>
        <row r="420">
          <cell r="G420">
            <v>773.84317085773603</v>
          </cell>
        </row>
        <row r="421">
          <cell r="G421">
            <v>789.04860098653421</v>
          </cell>
        </row>
        <row r="422">
          <cell r="G422">
            <v>788.7363020266996</v>
          </cell>
        </row>
        <row r="423">
          <cell r="G423">
            <v>794.88746343495291</v>
          </cell>
        </row>
        <row r="424">
          <cell r="G424">
            <v>794.66791665587152</v>
          </cell>
        </row>
        <row r="425">
          <cell r="G425">
            <v>790.32410495069018</v>
          </cell>
        </row>
        <row r="426">
          <cell r="G426">
            <v>781.85295172044687</v>
          </cell>
        </row>
        <row r="427">
          <cell r="G427">
            <v>781.73859298739148</v>
          </cell>
        </row>
        <row r="428">
          <cell r="G428">
            <v>783.08820201777678</v>
          </cell>
        </row>
        <row r="429">
          <cell r="G429">
            <v>778.15477078216259</v>
          </cell>
        </row>
        <row r="430">
          <cell r="G430">
            <v>783.48295209497087</v>
          </cell>
        </row>
        <row r="431">
          <cell r="G431">
            <v>789.10965133775562</v>
          </cell>
        </row>
        <row r="432">
          <cell r="G432">
            <v>781.24453735130874</v>
          </cell>
        </row>
        <row r="433">
          <cell r="G433">
            <v>778.81749749336984</v>
          </cell>
        </row>
        <row r="434">
          <cell r="G434">
            <v>782.13122427950486</v>
          </cell>
        </row>
        <row r="435">
          <cell r="G435">
            <v>782.52113215952556</v>
          </cell>
        </row>
        <row r="436">
          <cell r="G436">
            <v>780.21550537937151</v>
          </cell>
        </row>
        <row r="437">
          <cell r="G437">
            <v>777.64643688614774</v>
          </cell>
        </row>
        <row r="438">
          <cell r="G438">
            <v>795.20519156815601</v>
          </cell>
        </row>
        <row r="439">
          <cell r="G439">
            <v>793.76997291949704</v>
          </cell>
        </row>
        <row r="440">
          <cell r="G440">
            <v>799.69798789763308</v>
          </cell>
        </row>
        <row r="441">
          <cell r="G441">
            <v>784.83788326045749</v>
          </cell>
        </row>
        <row r="442">
          <cell r="G442">
            <v>782.29179832438069</v>
          </cell>
        </row>
        <row r="443">
          <cell r="G443">
            <v>782.6956435088739</v>
          </cell>
        </row>
        <row r="444">
          <cell r="G444">
            <v>782.65562518975469</v>
          </cell>
        </row>
        <row r="445">
          <cell r="G445">
            <v>784.56042981076246</v>
          </cell>
        </row>
        <row r="446">
          <cell r="G446">
            <v>785.81336677548984</v>
          </cell>
        </row>
        <row r="447">
          <cell r="G447">
            <v>784.65543018126937</v>
          </cell>
        </row>
        <row r="448">
          <cell r="G448">
            <v>782.53926977844685</v>
          </cell>
        </row>
        <row r="449">
          <cell r="G449">
            <v>782.86365231043806</v>
          </cell>
        </row>
        <row r="450">
          <cell r="G450">
            <v>782.15698976289013</v>
          </cell>
        </row>
        <row r="451">
          <cell r="G451">
            <v>783.63873573735157</v>
          </cell>
        </row>
        <row r="452">
          <cell r="G452">
            <v>796.81293533682049</v>
          </cell>
        </row>
        <row r="453">
          <cell r="G453">
            <v>804.88683324342389</v>
          </cell>
        </row>
        <row r="454">
          <cell r="G454">
            <v>807.19935607966318</v>
          </cell>
        </row>
        <row r="455">
          <cell r="G455">
            <v>810.91111021259633</v>
          </cell>
        </row>
        <row r="456">
          <cell r="G456">
            <v>810.604888062584</v>
          </cell>
        </row>
        <row r="457">
          <cell r="G457">
            <v>806.39964665280229</v>
          </cell>
        </row>
        <row r="458">
          <cell r="G458">
            <v>801.51607695951952</v>
          </cell>
        </row>
        <row r="459">
          <cell r="G459">
            <v>805.42641640077659</v>
          </cell>
        </row>
        <row r="460">
          <cell r="G460">
            <v>808.06947544166098</v>
          </cell>
        </row>
        <row r="461">
          <cell r="G461">
            <v>819.77467397298039</v>
          </cell>
        </row>
        <row r="462">
          <cell r="G462">
            <v>836.22307727463726</v>
          </cell>
        </row>
        <row r="463">
          <cell r="G463">
            <v>838.35483097691747</v>
          </cell>
        </row>
        <row r="464">
          <cell r="G464">
            <v>848.79575850220863</v>
          </cell>
        </row>
        <row r="465">
          <cell r="G465">
            <v>868.37493650220972</v>
          </cell>
        </row>
        <row r="466">
          <cell r="G466">
            <v>867.18609130752247</v>
          </cell>
        </row>
        <row r="467">
          <cell r="G467">
            <v>903.617060450699</v>
          </cell>
        </row>
        <row r="468">
          <cell r="G468">
            <v>901.94880559904118</v>
          </cell>
        </row>
        <row r="469">
          <cell r="G469">
            <v>896.98361405387732</v>
          </cell>
        </row>
        <row r="470">
          <cell r="G470">
            <v>898.31721232960263</v>
          </cell>
        </row>
        <row r="471">
          <cell r="G471">
            <v>897.12212831528484</v>
          </cell>
        </row>
        <row r="472">
          <cell r="G472">
            <v>902.01950663249522</v>
          </cell>
        </row>
        <row r="473">
          <cell r="G473">
            <v>883.49347935366234</v>
          </cell>
        </row>
        <row r="474">
          <cell r="G474">
            <v>881.48488270995665</v>
          </cell>
        </row>
        <row r="475">
          <cell r="G475">
            <v>881.70488667516622</v>
          </cell>
        </row>
        <row r="476">
          <cell r="G476">
            <v>878.03292085726969</v>
          </cell>
        </row>
        <row r="477">
          <cell r="G477">
            <v>866.11421852468243</v>
          </cell>
        </row>
        <row r="478">
          <cell r="G478">
            <v>851.58639578319742</v>
          </cell>
        </row>
        <row r="479">
          <cell r="G479">
            <v>849.30876161411936</v>
          </cell>
        </row>
        <row r="480">
          <cell r="G480">
            <v>860.22150911768813</v>
          </cell>
        </row>
        <row r="481">
          <cell r="G481">
            <v>861.75696247771748</v>
          </cell>
        </row>
        <row r="482">
          <cell r="G482">
            <v>860.57885259024147</v>
          </cell>
        </row>
        <row r="483">
          <cell r="G483">
            <v>828.7787494204872</v>
          </cell>
        </row>
        <row r="484">
          <cell r="G484">
            <v>869.24761608374899</v>
          </cell>
        </row>
        <row r="485">
          <cell r="G485">
            <v>901.22966468558741</v>
          </cell>
        </row>
        <row r="486">
          <cell r="G486">
            <v>1152.9208521062435</v>
          </cell>
        </row>
        <row r="487">
          <cell r="G487">
            <v>1540.5677469465163</v>
          </cell>
        </row>
        <row r="488">
          <cell r="G488">
            <v>1541.3125365725432</v>
          </cell>
        </row>
        <row r="489">
          <cell r="G489">
            <v>1430.7243658482269</v>
          </cell>
        </row>
        <row r="490">
          <cell r="G490">
            <v>1404.1994353409054</v>
          </cell>
        </row>
        <row r="491">
          <cell r="G491">
            <v>1159.086547925607</v>
          </cell>
        </row>
        <row r="492">
          <cell r="G492">
            <v>1061.9796827317834</v>
          </cell>
        </row>
        <row r="493">
          <cell r="G493">
            <v>1096.7602789681314</v>
          </cell>
        </row>
        <row r="494">
          <cell r="G494">
            <v>1103.0487155447497</v>
          </cell>
        </row>
        <row r="495">
          <cell r="G495">
            <v>1089.4734668163951</v>
          </cell>
        </row>
        <row r="496">
          <cell r="G496">
            <v>1040.61846818002</v>
          </cell>
        </row>
        <row r="497">
          <cell r="G497">
            <v>1029.6397206806025</v>
          </cell>
        </row>
        <row r="498">
          <cell r="G498">
            <v>988.43332521901868</v>
          </cell>
        </row>
        <row r="499">
          <cell r="G499">
            <v>935.13988766830948</v>
          </cell>
        </row>
        <row r="500">
          <cell r="G500">
            <v>875.26801218479704</v>
          </cell>
        </row>
        <row r="501">
          <cell r="G501">
            <v>894.45230550692838</v>
          </cell>
        </row>
        <row r="502">
          <cell r="G502">
            <v>888.50662330869864</v>
          </cell>
        </row>
        <row r="503">
          <cell r="G503">
            <v>906.62217741998097</v>
          </cell>
        </row>
        <row r="504">
          <cell r="G504">
            <v>905.11915733097567</v>
          </cell>
        </row>
        <row r="505">
          <cell r="G505">
            <v>899.60225059122547</v>
          </cell>
        </row>
        <row r="506">
          <cell r="G506">
            <v>895.25918703545676</v>
          </cell>
        </row>
        <row r="507">
          <cell r="G507">
            <v>889.15339392074986</v>
          </cell>
        </row>
        <row r="508">
          <cell r="G508">
            <v>881.90294035743909</v>
          </cell>
        </row>
        <row r="509">
          <cell r="G509">
            <v>898.88533538520971</v>
          </cell>
        </row>
        <row r="510">
          <cell r="G510">
            <v>899.02868575883815</v>
          </cell>
        </row>
        <row r="511">
          <cell r="G511">
            <v>878.9591523542374</v>
          </cell>
        </row>
        <row r="512">
          <cell r="G512">
            <v>866.0697489886885</v>
          </cell>
        </row>
        <row r="513">
          <cell r="G513">
            <v>863.02148512782219</v>
          </cell>
        </row>
        <row r="514">
          <cell r="G514">
            <v>863.18280642885918</v>
          </cell>
        </row>
        <row r="515">
          <cell r="G515">
            <v>847.75431952860231</v>
          </cell>
        </row>
        <row r="516">
          <cell r="G516">
            <v>839.07664110748487</v>
          </cell>
        </row>
        <row r="517">
          <cell r="G517">
            <v>835.94700086071975</v>
          </cell>
        </row>
        <row r="518">
          <cell r="G518">
            <v>837.39147401518608</v>
          </cell>
        </row>
        <row r="519">
          <cell r="G519">
            <v>821.64969708285901</v>
          </cell>
        </row>
        <row r="520">
          <cell r="G520">
            <v>823.85431283408172</v>
          </cell>
        </row>
        <row r="521">
          <cell r="G521"/>
        </row>
        <row r="522">
          <cell r="G522"/>
        </row>
        <row r="523">
          <cell r="G523"/>
        </row>
        <row r="524">
          <cell r="G524">
            <v>830.50490760202672</v>
          </cell>
        </row>
        <row r="525">
          <cell r="G525">
            <v>818.73719450125282</v>
          </cell>
        </row>
        <row r="526">
          <cell r="G526">
            <v>811.27801405051684</v>
          </cell>
        </row>
        <row r="527">
          <cell r="G527">
            <v>800.97971430374184</v>
          </cell>
        </row>
        <row r="528">
          <cell r="G528">
            <v>797.67615830213879</v>
          </cell>
        </row>
        <row r="529">
          <cell r="G529"/>
        </row>
        <row r="530">
          <cell r="G530"/>
        </row>
        <row r="531">
          <cell r="G531"/>
        </row>
        <row r="532">
          <cell r="G532">
            <v>771.87435282493254</v>
          </cell>
        </row>
        <row r="533">
          <cell r="G533">
            <v>774.44748829768605</v>
          </cell>
        </row>
        <row r="534">
          <cell r="G534">
            <v>767.95624986661505</v>
          </cell>
        </row>
        <row r="535">
          <cell r="G535"/>
        </row>
        <row r="536">
          <cell r="G536"/>
        </row>
        <row r="537">
          <cell r="G537"/>
        </row>
        <row r="538">
          <cell r="G538">
            <v>759.49763147434192</v>
          </cell>
        </row>
        <row r="539">
          <cell r="G539">
            <v>755.11991589087597</v>
          </cell>
        </row>
        <row r="540">
          <cell r="G540">
            <v>849.34436578383486</v>
          </cell>
        </row>
        <row r="541">
          <cell r="G541">
            <v>708.88700028136509</v>
          </cell>
        </row>
        <row r="542">
          <cell r="G542">
            <v>700.77401908209185</v>
          </cell>
        </row>
        <row r="543">
          <cell r="G543">
            <v>702.42476873842622</v>
          </cell>
        </row>
        <row r="544">
          <cell r="G544">
            <v>695.8466854024955</v>
          </cell>
        </row>
        <row r="545">
          <cell r="G545">
            <v>694.44243782985905</v>
          </cell>
        </row>
        <row r="546">
          <cell r="G546">
            <v>698.26113954562061</v>
          </cell>
        </row>
        <row r="547">
          <cell r="G547"/>
        </row>
        <row r="548">
          <cell r="G548"/>
        </row>
        <row r="549">
          <cell r="G549"/>
        </row>
        <row r="550">
          <cell r="G550">
            <v>695.38319597389602</v>
          </cell>
        </row>
        <row r="551">
          <cell r="G551">
            <v>688.89348583118237</v>
          </cell>
        </row>
        <row r="552">
          <cell r="G552"/>
        </row>
        <row r="553">
          <cell r="G553"/>
        </row>
        <row r="554">
          <cell r="G554"/>
        </row>
        <row r="555">
          <cell r="G555">
            <v>675.66917232848994</v>
          </cell>
        </row>
        <row r="556">
          <cell r="G556">
            <v>675.3099147312397</v>
          </cell>
        </row>
        <row r="557">
          <cell r="G557">
            <v>646.33138973346081</v>
          </cell>
        </row>
        <row r="558">
          <cell r="G558">
            <v>651.63562932303546</v>
          </cell>
        </row>
        <row r="559">
          <cell r="G559">
            <v>652.78419321364527</v>
          </cell>
        </row>
        <row r="560">
          <cell r="G560">
            <v>651.6336741569113</v>
          </cell>
        </row>
        <row r="561">
          <cell r="G561">
            <v>652.35297337578265</v>
          </cell>
        </row>
        <row r="562">
          <cell r="G562">
            <v>653.19546429831314</v>
          </cell>
        </row>
        <row r="563">
          <cell r="G563">
            <v>662.47417924623721</v>
          </cell>
        </row>
        <row r="564">
          <cell r="G564">
            <v>663.27815597169979</v>
          </cell>
        </row>
        <row r="565">
          <cell r="G565">
            <v>666.41542560462301</v>
          </cell>
        </row>
        <row r="566">
          <cell r="G566">
            <v>668.2756403569889</v>
          </cell>
        </row>
        <row r="567">
          <cell r="G567"/>
        </row>
        <row r="568">
          <cell r="G568"/>
        </row>
        <row r="569">
          <cell r="G569"/>
        </row>
        <row r="570">
          <cell r="G570">
            <v>626.39432875637192</v>
          </cell>
        </row>
        <row r="571">
          <cell r="G571">
            <v>625.47897048493371</v>
          </cell>
        </row>
        <row r="572">
          <cell r="G572">
            <v>624.61386156297306</v>
          </cell>
        </row>
        <row r="573">
          <cell r="G573">
            <v>623.33429275738808</v>
          </cell>
        </row>
        <row r="574">
          <cell r="G574">
            <v>621.78024657638389</v>
          </cell>
        </row>
        <row r="575">
          <cell r="G575">
            <v>623.60559307937319</v>
          </cell>
        </row>
        <row r="576">
          <cell r="G576">
            <v>623.18688205611181</v>
          </cell>
        </row>
        <row r="577">
          <cell r="G577">
            <v>623.2029529975307</v>
          </cell>
        </row>
        <row r="578">
          <cell r="G578">
            <v>623.36010372091391</v>
          </cell>
        </row>
        <row r="579">
          <cell r="G579">
            <v>616.22242165334683</v>
          </cell>
        </row>
        <row r="580">
          <cell r="G580">
            <v>615.11824766863424</v>
          </cell>
        </row>
        <row r="581">
          <cell r="G581">
            <v>616.28997661517951</v>
          </cell>
        </row>
        <row r="582">
          <cell r="G582">
            <v>622.40762573644008</v>
          </cell>
        </row>
        <row r="583">
          <cell r="G583">
            <v>622.10931775531799</v>
          </cell>
        </row>
        <row r="584">
          <cell r="G584">
            <v>623.34212199713807</v>
          </cell>
        </row>
        <row r="585">
          <cell r="G585">
            <v>628.62718971388483</v>
          </cell>
        </row>
        <row r="586">
          <cell r="G586"/>
        </row>
        <row r="587">
          <cell r="G587"/>
        </row>
        <row r="588">
          <cell r="G588"/>
        </row>
        <row r="589">
          <cell r="G589">
            <v>622.92086784550156</v>
          </cell>
        </row>
        <row r="590">
          <cell r="G590">
            <v>634.0203143091552</v>
          </cell>
        </row>
        <row r="591">
          <cell r="G591">
            <v>630.79769538054347</v>
          </cell>
        </row>
        <row r="592">
          <cell r="G592"/>
        </row>
        <row r="593">
          <cell r="G593"/>
        </row>
        <row r="594">
          <cell r="G594"/>
        </row>
        <row r="595">
          <cell r="G595">
            <v>626.99237027223182</v>
          </cell>
        </row>
        <row r="596">
          <cell r="G596">
            <v>626.04674685138161</v>
          </cell>
        </row>
        <row r="597">
          <cell r="G597">
            <v>621.53188571667988</v>
          </cell>
        </row>
        <row r="598">
          <cell r="G598">
            <v>618.53957961750154</v>
          </cell>
        </row>
        <row r="599">
          <cell r="G599">
            <v>630.13762299650944</v>
          </cell>
        </row>
        <row r="600">
          <cell r="G600">
            <v>646.06306588962934</v>
          </cell>
        </row>
        <row r="601">
          <cell r="G601">
            <v>644.1105745209336</v>
          </cell>
        </row>
        <row r="602">
          <cell r="G602">
            <v>643.78008194139124</v>
          </cell>
        </row>
        <row r="603">
          <cell r="G603">
            <v>658.39134567971041</v>
          </cell>
        </row>
        <row r="604">
          <cell r="G604">
            <v>661.80633047640163</v>
          </cell>
        </row>
        <row r="605">
          <cell r="G605">
            <v>652.42986122540231</v>
          </cell>
        </row>
        <row r="606">
          <cell r="G606">
            <v>649.65760568337862</v>
          </cell>
        </row>
        <row r="607">
          <cell r="G607">
            <v>644.84831778619468</v>
          </cell>
        </row>
        <row r="608">
          <cell r="G608">
            <v>637.14499628255817</v>
          </cell>
        </row>
        <row r="609">
          <cell r="G609">
            <v>640.68294365190002</v>
          </cell>
        </row>
        <row r="610">
          <cell r="G610">
            <v>649.06161574659598</v>
          </cell>
        </row>
        <row r="611">
          <cell r="G611">
            <v>661.30895632500699</v>
          </cell>
        </row>
        <row r="612">
          <cell r="G612">
            <v>674.82858000022168</v>
          </cell>
        </row>
        <row r="613">
          <cell r="G613">
            <v>738.41494863458286</v>
          </cell>
        </row>
        <row r="614">
          <cell r="G614">
            <v>776.34020749337458</v>
          </cell>
        </row>
        <row r="615">
          <cell r="G615">
            <v>813.57608926606838</v>
          </cell>
        </row>
        <row r="616">
          <cell r="G616">
            <v>819.85965557974066</v>
          </cell>
        </row>
        <row r="617">
          <cell r="G617">
            <v>799.95869358147866</v>
          </cell>
        </row>
        <row r="618">
          <cell r="G618">
            <v>798.66684813207405</v>
          </cell>
        </row>
        <row r="619">
          <cell r="G619">
            <v>862.43209473884804</v>
          </cell>
        </row>
        <row r="620">
          <cell r="G620">
            <v>895.36191758617679</v>
          </cell>
        </row>
        <row r="621">
          <cell r="G621">
            <v>912.29535036546986</v>
          </cell>
        </row>
        <row r="622">
          <cell r="G622">
            <v>913.78547439392446</v>
          </cell>
        </row>
        <row r="623">
          <cell r="G623">
            <v>971.37931090360564</v>
          </cell>
        </row>
        <row r="624">
          <cell r="G624">
            <v>987.3517208015071</v>
          </cell>
        </row>
        <row r="625">
          <cell r="G625">
            <v>922.32276746257833</v>
          </cell>
        </row>
        <row r="626">
          <cell r="G626">
            <v>929.93375775438392</v>
          </cell>
        </row>
        <row r="627">
          <cell r="G627"/>
        </row>
        <row r="628">
          <cell r="G628"/>
        </row>
        <row r="629">
          <cell r="G629"/>
        </row>
        <row r="630">
          <cell r="G630">
            <v>904.37644644698787</v>
          </cell>
        </row>
        <row r="631">
          <cell r="G631">
            <v>930.3875616030881</v>
          </cell>
        </row>
        <row r="632">
          <cell r="G632">
            <v>950.34783880822158</v>
          </cell>
        </row>
        <row r="633">
          <cell r="G633">
            <v>977.62066827764261</v>
          </cell>
        </row>
        <row r="634">
          <cell r="G634">
            <v>955.98159045107684</v>
          </cell>
        </row>
        <row r="635">
          <cell r="G635">
            <v>995.7965514388477</v>
          </cell>
        </row>
        <row r="636">
          <cell r="G636">
            <v>1109.609021794799</v>
          </cell>
        </row>
        <row r="637">
          <cell r="G637">
            <v>1112.9766757391596</v>
          </cell>
        </row>
        <row r="638">
          <cell r="G638">
            <v>1200.9807513419887</v>
          </cell>
        </row>
        <row r="639">
          <cell r="G639">
            <v>1296.3967857691653</v>
          </cell>
        </row>
        <row r="640">
          <cell r="G640">
            <v>1295.2714748954381</v>
          </cell>
        </row>
        <row r="641">
          <cell r="G641">
            <v>1294.3106137088964</v>
          </cell>
        </row>
        <row r="642">
          <cell r="G642">
            <v>1231.4275970829983</v>
          </cell>
        </row>
        <row r="643">
          <cell r="G643">
            <v>1174.6331385741601</v>
          </cell>
        </row>
        <row r="644">
          <cell r="G644">
            <v>1092.2062306403084</v>
          </cell>
        </row>
        <row r="645">
          <cell r="G645"/>
        </row>
        <row r="646">
          <cell r="G646"/>
        </row>
        <row r="647">
          <cell r="G647"/>
        </row>
        <row r="648">
          <cell r="G648">
            <v>1106.7654359992973</v>
          </cell>
        </row>
        <row r="649">
          <cell r="G649">
            <v>1073.2911901567545</v>
          </cell>
        </row>
        <row r="650">
          <cell r="G650">
            <v>1081.4936094764269</v>
          </cell>
        </row>
        <row r="651">
          <cell r="G651">
            <v>1159.4912279321118</v>
          </cell>
        </row>
        <row r="652">
          <cell r="G652">
            <v>1122.8516311658111</v>
          </cell>
        </row>
        <row r="653">
          <cell r="G653">
            <v>1042.1981782760693</v>
          </cell>
        </row>
        <row r="654">
          <cell r="G654">
            <v>1035.0166836627661</v>
          </cell>
        </row>
        <row r="655">
          <cell r="G655">
            <v>1005.8648089088143</v>
          </cell>
        </row>
        <row r="656">
          <cell r="G656">
            <v>992.72977058141146</v>
          </cell>
        </row>
        <row r="657">
          <cell r="G657">
            <v>973.4185303580731</v>
          </cell>
        </row>
        <row r="658">
          <cell r="G658">
            <v>894.88427145169112</v>
          </cell>
        </row>
        <row r="659">
          <cell r="G659">
            <v>900.93948182651525</v>
          </cell>
        </row>
        <row r="660">
          <cell r="G660">
            <v>938.12299538210971</v>
          </cell>
        </row>
        <row r="661">
          <cell r="G661">
            <v>954.11382463301595</v>
          </cell>
        </row>
        <row r="662">
          <cell r="G662">
            <v>966.72784904269258</v>
          </cell>
        </row>
        <row r="663">
          <cell r="G663"/>
        </row>
        <row r="664">
          <cell r="G664"/>
        </row>
        <row r="665">
          <cell r="G665"/>
        </row>
        <row r="666">
          <cell r="G666"/>
        </row>
        <row r="667">
          <cell r="G667"/>
        </row>
        <row r="668">
          <cell r="G668"/>
        </row>
        <row r="669">
          <cell r="G669">
            <v>992.90581140960182</v>
          </cell>
        </row>
        <row r="670">
          <cell r="G670">
            <v>1013.8319157711433</v>
          </cell>
        </row>
        <row r="671">
          <cell r="G671">
            <v>1073.0784156227348</v>
          </cell>
        </row>
        <row r="672">
          <cell r="G672">
            <v>1058.6095754287996</v>
          </cell>
        </row>
        <row r="673">
          <cell r="G673">
            <v>1070.7560727920525</v>
          </cell>
        </row>
        <row r="674">
          <cell r="G674">
            <v>1078.8582269659912</v>
          </cell>
        </row>
        <row r="675">
          <cell r="G675">
            <v>1081.3598354225278</v>
          </cell>
        </row>
        <row r="676">
          <cell r="G676">
            <v>1082.6366310820365</v>
          </cell>
        </row>
        <row r="677">
          <cell r="G677">
            <v>1066.447666787398</v>
          </cell>
        </row>
        <row r="678">
          <cell r="G678">
            <v>1045.2180795156314</v>
          </cell>
        </row>
        <row r="679">
          <cell r="G679">
            <v>1045.9027253178922</v>
          </cell>
        </row>
        <row r="680">
          <cell r="G680">
            <v>1010.9879706705955</v>
          </cell>
        </row>
        <row r="681">
          <cell r="G681">
            <v>975.57620885379947</v>
          </cell>
        </row>
        <row r="682">
          <cell r="G682">
            <v>914.74272779907187</v>
          </cell>
        </row>
        <row r="683">
          <cell r="G683">
            <v>911.42685793039345</v>
          </cell>
        </row>
        <row r="684">
          <cell r="G684">
            <v>898.55911941689362</v>
          </cell>
        </row>
        <row r="685">
          <cell r="G685">
            <v>899.9928935118412</v>
          </cell>
        </row>
        <row r="686">
          <cell r="G686">
            <v>906.1491624990523</v>
          </cell>
        </row>
        <row r="687">
          <cell r="G687">
            <v>904.12184420041103</v>
          </cell>
        </row>
        <row r="688">
          <cell r="G688">
            <v>907.54198903567465</v>
          </cell>
        </row>
        <row r="689">
          <cell r="G689">
            <v>900.01705189534994</v>
          </cell>
        </row>
        <row r="690">
          <cell r="G690">
            <v>887.46815572899084</v>
          </cell>
        </row>
        <row r="691">
          <cell r="G691">
            <v>876.50809850464896</v>
          </cell>
        </row>
        <row r="692">
          <cell r="G692">
            <v>858.71114423229926</v>
          </cell>
        </row>
        <row r="693">
          <cell r="G693">
            <v>850.25434759411064</v>
          </cell>
        </row>
        <row r="694">
          <cell r="G694">
            <v>849.85347206355277</v>
          </cell>
        </row>
        <row r="695">
          <cell r="G695">
            <v>865.7086104670658</v>
          </cell>
        </row>
        <row r="696">
          <cell r="G696">
            <v>892.24842692703305</v>
          </cell>
        </row>
        <row r="697">
          <cell r="G697">
            <v>896.7073364828276</v>
          </cell>
        </row>
        <row r="698">
          <cell r="G698">
            <v>932.41041838301567</v>
          </cell>
        </row>
        <row r="699">
          <cell r="G699">
            <v>945.04156908393622</v>
          </cell>
        </row>
        <row r="700">
          <cell r="G700">
            <v>946.36838416263038</v>
          </cell>
        </row>
        <row r="701">
          <cell r="G701">
            <v>929.97299359925137</v>
          </cell>
        </row>
        <row r="702">
          <cell r="G702">
            <v>889.33518866677298</v>
          </cell>
        </row>
        <row r="703">
          <cell r="G703">
            <v>876.60963597908733</v>
          </cell>
        </row>
        <row r="704">
          <cell r="G704">
            <v>874.14638687851038</v>
          </cell>
        </row>
        <row r="705">
          <cell r="G705">
            <v>870.00460012185533</v>
          </cell>
        </row>
        <row r="706">
          <cell r="G706">
            <v>866.14754820794008</v>
          </cell>
        </row>
        <row r="707">
          <cell r="G707">
            <v>843.11447101690464</v>
          </cell>
        </row>
        <row r="708">
          <cell r="G708">
            <v>773.14161608825543</v>
          </cell>
        </row>
        <row r="709">
          <cell r="G709">
            <v>715.72444975150768</v>
          </cell>
        </row>
        <row r="710">
          <cell r="G710">
            <v>711.85789301467503</v>
          </cell>
        </row>
        <row r="711">
          <cell r="G711">
            <v>715.41932643221378</v>
          </cell>
        </row>
        <row r="712">
          <cell r="G712">
            <v>697.85423367884914</v>
          </cell>
        </row>
        <row r="713">
          <cell r="G713">
            <v>697.69870569065984</v>
          </cell>
        </row>
        <row r="714">
          <cell r="G714">
            <v>704.64099271920622</v>
          </cell>
        </row>
        <row r="715">
          <cell r="G715">
            <v>700.22585786480283</v>
          </cell>
        </row>
        <row r="716">
          <cell r="G716">
            <v>704.46026907392229</v>
          </cell>
        </row>
        <row r="717">
          <cell r="G717">
            <v>708.53708279805937</v>
          </cell>
        </row>
        <row r="718">
          <cell r="G718">
            <v>712.63453726343982</v>
          </cell>
        </row>
        <row r="719">
          <cell r="G719">
            <v>710.92907837679536</v>
          </cell>
        </row>
        <row r="720">
          <cell r="G720">
            <v>706.73148353804515</v>
          </cell>
        </row>
        <row r="721">
          <cell r="G721">
            <v>709.00621418735534</v>
          </cell>
        </row>
        <row r="722">
          <cell r="G722">
            <v>712.01612464784876</v>
          </cell>
        </row>
        <row r="723">
          <cell r="G723">
            <v>711.65234798547522</v>
          </cell>
        </row>
        <row r="724">
          <cell r="G724">
            <v>712.55373396390428</v>
          </cell>
        </row>
      </sheetData>
      <sheetData sheetId="30">
        <row r="1">
          <cell r="A1" t="str">
            <v>@AsOfDate</v>
          </cell>
          <cell r="H1" t="str">
            <v>Spread-to-Maturity</v>
          </cell>
        </row>
        <row r="2">
          <cell r="H2">
            <v>464.21411959806397</v>
          </cell>
        </row>
        <row r="3">
          <cell r="H3">
            <v>462.83313659197597</v>
          </cell>
        </row>
        <row r="4">
          <cell r="H4">
            <v>443.61508975244698</v>
          </cell>
        </row>
        <row r="5">
          <cell r="H5">
            <v>420.29074679951799</v>
          </cell>
        </row>
        <row r="6">
          <cell r="H6">
            <v>415.48745982025702</v>
          </cell>
        </row>
        <row r="7">
          <cell r="H7">
            <v>383.86775949628799</v>
          </cell>
        </row>
        <row r="8">
          <cell r="H8">
            <v>382.74681371064901</v>
          </cell>
        </row>
        <row r="9">
          <cell r="H9">
            <v>387.62864472823998</v>
          </cell>
        </row>
        <row r="10">
          <cell r="H10">
            <v>395.10733292078498</v>
          </cell>
        </row>
        <row r="11">
          <cell r="H11">
            <v>400.01791074881498</v>
          </cell>
        </row>
        <row r="12">
          <cell r="H12">
            <v>408.09221080462902</v>
          </cell>
        </row>
        <row r="13">
          <cell r="H13">
            <v>410.70791758180201</v>
          </cell>
        </row>
        <row r="14">
          <cell r="H14">
            <v>414.553390112405</v>
          </cell>
        </row>
        <row r="15">
          <cell r="H15">
            <v>408.13322513569801</v>
          </cell>
        </row>
        <row r="16">
          <cell r="H16">
            <v>410.66157567798501</v>
          </cell>
        </row>
        <row r="17">
          <cell r="H17">
            <v>409.20184163032002</v>
          </cell>
        </row>
        <row r="18">
          <cell r="H18">
            <v>406.89137981845801</v>
          </cell>
        </row>
        <row r="19">
          <cell r="H19">
            <v>415.07695682565401</v>
          </cell>
        </row>
        <row r="20">
          <cell r="H20">
            <v>652.45930563146806</v>
          </cell>
        </row>
        <row r="21">
          <cell r="H21">
            <v>635.35627685604902</v>
          </cell>
        </row>
        <row r="22">
          <cell r="H22">
            <v>587.017806229558</v>
          </cell>
        </row>
        <row r="23">
          <cell r="H23">
            <v>544.21512401290397</v>
          </cell>
        </row>
        <row r="24">
          <cell r="H24">
            <v>516.95456083788895</v>
          </cell>
        </row>
        <row r="25">
          <cell r="H25">
            <v>469.88798331732897</v>
          </cell>
        </row>
        <row r="26">
          <cell r="H26">
            <v>423.751363284006</v>
          </cell>
        </row>
        <row r="27">
          <cell r="H27">
            <v>405.58448767000198</v>
          </cell>
        </row>
        <row r="28">
          <cell r="H28">
            <v>398.35413747730797</v>
          </cell>
        </row>
        <row r="29">
          <cell r="H29">
            <v>393.12981699887803</v>
          </cell>
        </row>
        <row r="30">
          <cell r="H30">
            <v>391.98443394191202</v>
          </cell>
        </row>
        <row r="31">
          <cell r="H31">
            <v>365.87525317745701</v>
          </cell>
        </row>
        <row r="32">
          <cell r="H32">
            <v>359.92713550603298</v>
          </cell>
        </row>
        <row r="33">
          <cell r="H33">
            <v>351.61325109464599</v>
          </cell>
        </row>
        <row r="34">
          <cell r="H34">
            <v>350.86064362193099</v>
          </cell>
        </row>
        <row r="35">
          <cell r="H35">
            <v>346.28374446358401</v>
          </cell>
        </row>
        <row r="36">
          <cell r="H36">
            <v>346.89420747447201</v>
          </cell>
        </row>
        <row r="37">
          <cell r="H37">
            <v>335.324201054708</v>
          </cell>
        </row>
        <row r="38">
          <cell r="H38">
            <v>310.23677666032302</v>
          </cell>
        </row>
        <row r="39">
          <cell r="H39">
            <v>309.60576960608103</v>
          </cell>
        </row>
        <row r="40">
          <cell r="H40">
            <v>318.21963161279098</v>
          </cell>
        </row>
        <row r="41">
          <cell r="H41">
            <v>320.72697813276898</v>
          </cell>
        </row>
        <row r="42">
          <cell r="H42">
            <v>318.006922757827</v>
          </cell>
        </row>
        <row r="43">
          <cell r="H43">
            <v>302.28022539800997</v>
          </cell>
        </row>
        <row r="44">
          <cell r="H44">
            <v>300.19547257023601</v>
          </cell>
        </row>
        <row r="45">
          <cell r="H45">
            <v>298.31523230994901</v>
          </cell>
        </row>
        <row r="46">
          <cell r="H46">
            <v>309.37911795523002</v>
          </cell>
        </row>
        <row r="47">
          <cell r="H47">
            <v>302.72722070525901</v>
          </cell>
        </row>
        <row r="48">
          <cell r="H48">
            <v>298.89645172748197</v>
          </cell>
        </row>
        <row r="49">
          <cell r="H49">
            <v>297.35609490170998</v>
          </cell>
        </row>
        <row r="50">
          <cell r="H50">
            <v>295.81351664080501</v>
          </cell>
        </row>
        <row r="51">
          <cell r="H51">
            <v>299.81089720464502</v>
          </cell>
        </row>
        <row r="52">
          <cell r="H52">
            <v>303.23987722172899</v>
          </cell>
        </row>
        <row r="53">
          <cell r="H53">
            <v>305.187733207566</v>
          </cell>
        </row>
        <row r="54">
          <cell r="H54">
            <v>305.64962627794802</v>
          </cell>
        </row>
        <row r="55">
          <cell r="H55">
            <v>313.16428472246997</v>
          </cell>
        </row>
        <row r="56">
          <cell r="H56">
            <v>318.14945838779801</v>
          </cell>
        </row>
        <row r="57">
          <cell r="H57">
            <v>321.81191763803901</v>
          </cell>
        </row>
        <row r="58">
          <cell r="H58">
            <v>319.45874073764901</v>
          </cell>
        </row>
        <row r="59">
          <cell r="H59">
            <v>323.41446628738402</v>
          </cell>
        </row>
        <row r="60">
          <cell r="H60">
            <v>323.63408475077802</v>
          </cell>
        </row>
        <row r="61">
          <cell r="H61">
            <v>316.46914185305098</v>
          </cell>
        </row>
        <row r="62">
          <cell r="H62">
            <v>318.757459001173</v>
          </cell>
        </row>
        <row r="63">
          <cell r="H63">
            <v>316.62535322057897</v>
          </cell>
        </row>
        <row r="64">
          <cell r="H64">
            <v>317.47870549322897</v>
          </cell>
        </row>
        <row r="65">
          <cell r="H65">
            <v>313.61944962596903</v>
          </cell>
        </row>
        <row r="66">
          <cell r="H66">
            <v>363.216345110676</v>
          </cell>
        </row>
        <row r="67">
          <cell r="H67">
            <v>403.16498328834899</v>
          </cell>
        </row>
        <row r="68">
          <cell r="H68">
            <v>407.589813879872</v>
          </cell>
        </row>
        <row r="69">
          <cell r="H69">
            <v>409.72552224591198</v>
          </cell>
        </row>
        <row r="70">
          <cell r="H70">
            <v>431.90580382676899</v>
          </cell>
        </row>
        <row r="71">
          <cell r="H71">
            <v>444.25411532772699</v>
          </cell>
        </row>
        <row r="72">
          <cell r="H72">
            <v>506.61354305596001</v>
          </cell>
        </row>
        <row r="73">
          <cell r="H73">
            <v>633.74181745029</v>
          </cell>
        </row>
        <row r="74">
          <cell r="H74">
            <v>673.91365333125702</v>
          </cell>
        </row>
        <row r="75">
          <cell r="H75">
            <v>679.09862655028905</v>
          </cell>
        </row>
        <row r="76">
          <cell r="H76">
            <v>683.10775725073597</v>
          </cell>
        </row>
        <row r="77">
          <cell r="H77">
            <v>674.64497521147996</v>
          </cell>
        </row>
        <row r="78">
          <cell r="H78">
            <v>687.26062964166499</v>
          </cell>
        </row>
        <row r="79">
          <cell r="H79">
            <v>693.59913004543205</v>
          </cell>
        </row>
        <row r="80">
          <cell r="H80">
            <v>802.22958474127597</v>
          </cell>
        </row>
        <row r="81">
          <cell r="H81">
            <v>1289.37642679891</v>
          </cell>
        </row>
        <row r="82">
          <cell r="H82">
            <v>1576.4327038706499</v>
          </cell>
        </row>
        <row r="83">
          <cell r="H83">
            <v>1929.3268838105801</v>
          </cell>
        </row>
        <row r="84">
          <cell r="H84">
            <v>1946.08474110719</v>
          </cell>
        </row>
        <row r="85">
          <cell r="H85">
            <v>1939.82174297948</v>
          </cell>
        </row>
        <row r="86">
          <cell r="H86">
            <v>2023.4197731960501</v>
          </cell>
        </row>
        <row r="87">
          <cell r="H87">
            <v>1965.50854338208</v>
          </cell>
        </row>
        <row r="88">
          <cell r="H88">
            <v>1876.4959772342399</v>
          </cell>
        </row>
        <row r="89">
          <cell r="H89">
            <v>1678.6703707486799</v>
          </cell>
        </row>
        <row r="90">
          <cell r="H90">
            <v>1492.19962483931</v>
          </cell>
        </row>
        <row r="91">
          <cell r="H91">
            <v>1406.23078250295</v>
          </cell>
        </row>
        <row r="92">
          <cell r="H92">
            <v>1408.3786600507699</v>
          </cell>
        </row>
        <row r="93">
          <cell r="H93">
            <v>1371.80989105348</v>
          </cell>
        </row>
        <row r="94">
          <cell r="H94">
            <v>1359.7179331397799</v>
          </cell>
        </row>
        <row r="95">
          <cell r="H95">
            <v>1346.21438976584</v>
          </cell>
        </row>
        <row r="96">
          <cell r="H96">
            <v>1339.2364627801001</v>
          </cell>
        </row>
        <row r="97">
          <cell r="H97">
            <v>1351.40521762308</v>
          </cell>
        </row>
        <row r="98">
          <cell r="H98">
            <v>1297.5260341281401</v>
          </cell>
        </row>
        <row r="99">
          <cell r="H99">
            <v>1285.7111362205501</v>
          </cell>
        </row>
        <row r="100">
          <cell r="H100">
            <v>1233.2061155172601</v>
          </cell>
        </row>
        <row r="101">
          <cell r="H101">
            <v>1208.39815544216</v>
          </cell>
        </row>
        <row r="102">
          <cell r="H102">
            <v>1185.1002095416</v>
          </cell>
        </row>
        <row r="103">
          <cell r="H103">
            <v>1190.34946924274</v>
          </cell>
        </row>
        <row r="104">
          <cell r="H104">
            <v>1192.3763553824799</v>
          </cell>
        </row>
        <row r="105">
          <cell r="H105">
            <v>1185.8112940599001</v>
          </cell>
        </row>
        <row r="106">
          <cell r="H106">
            <v>1176.20146046731</v>
          </cell>
        </row>
        <row r="107">
          <cell r="H107">
            <v>1178.71592432941</v>
          </cell>
        </row>
        <row r="108">
          <cell r="H108">
            <v>1149.28951442844</v>
          </cell>
        </row>
        <row r="109">
          <cell r="H109">
            <v>1150.0659464528101</v>
          </cell>
        </row>
        <row r="110">
          <cell r="H110">
            <v>1125.7066286076799</v>
          </cell>
        </row>
        <row r="111">
          <cell r="H111">
            <v>1123.3547288356201</v>
          </cell>
        </row>
        <row r="112">
          <cell r="H112">
            <v>1096.44366409745</v>
          </cell>
        </row>
        <row r="113">
          <cell r="H113">
            <v>1080.4982380266799</v>
          </cell>
        </row>
        <row r="114">
          <cell r="H114">
            <v>1038.19022057237</v>
          </cell>
        </row>
        <row r="115">
          <cell r="H115">
            <v>990.29377990279704</v>
          </cell>
        </row>
        <row r="116">
          <cell r="H116">
            <v>978.56416954604902</v>
          </cell>
        </row>
        <row r="117">
          <cell r="H117">
            <v>956.84596505135903</v>
          </cell>
        </row>
        <row r="118">
          <cell r="H118">
            <v>956.40875203243399</v>
          </cell>
        </row>
        <row r="119">
          <cell r="H119">
            <v>957.61476695515796</v>
          </cell>
        </row>
        <row r="120">
          <cell r="H120">
            <v>944.35651640282401</v>
          </cell>
        </row>
        <row r="121">
          <cell r="H121">
            <v>900.67368948650699</v>
          </cell>
        </row>
        <row r="122">
          <cell r="H122">
            <v>880.41361985525998</v>
          </cell>
        </row>
        <row r="123">
          <cell r="H123">
            <v>869.50532207480103</v>
          </cell>
        </row>
        <row r="124">
          <cell r="H124">
            <v>845.12786599181004</v>
          </cell>
        </row>
        <row r="125">
          <cell r="H125">
            <v>842.02575312573197</v>
          </cell>
        </row>
        <row r="126">
          <cell r="H126">
            <v>831.10034651211299</v>
          </cell>
        </row>
        <row r="127">
          <cell r="H127">
            <v>821.85616757240098</v>
          </cell>
        </row>
        <row r="128">
          <cell r="H128">
            <v>803.33467940346998</v>
          </cell>
        </row>
        <row r="129">
          <cell r="H129">
            <v>758.31469902448498</v>
          </cell>
        </row>
        <row r="130">
          <cell r="H130">
            <v>750.27593809494203</v>
          </cell>
        </row>
        <row r="131">
          <cell r="H131">
            <v>757.15362331014705</v>
          </cell>
        </row>
        <row r="132">
          <cell r="H132">
            <v>775.68114965327004</v>
          </cell>
        </row>
        <row r="133">
          <cell r="H133">
            <v>770.21950592310895</v>
          </cell>
        </row>
        <row r="134">
          <cell r="H134">
            <v>771.21753071878402</v>
          </cell>
        </row>
        <row r="135">
          <cell r="H135">
            <v>784.57448116535204</v>
          </cell>
        </row>
        <row r="136">
          <cell r="H136">
            <v>769.80522266102901</v>
          </cell>
        </row>
        <row r="137">
          <cell r="H137">
            <v>775.846909891206</v>
          </cell>
        </row>
        <row r="138">
          <cell r="H138">
            <v>782.37805459191998</v>
          </cell>
        </row>
        <row r="139">
          <cell r="H139">
            <v>784.25426144357198</v>
          </cell>
        </row>
        <row r="140">
          <cell r="H140">
            <v>781.74322163391503</v>
          </cell>
        </row>
        <row r="141">
          <cell r="H141">
            <v>781.39184332171897</v>
          </cell>
        </row>
        <row r="142">
          <cell r="H142">
            <v>788.67688878997001</v>
          </cell>
        </row>
        <row r="143">
          <cell r="H143">
            <v>785.28273776117805</v>
          </cell>
        </row>
        <row r="144">
          <cell r="H144">
            <v>797.27343612520804</v>
          </cell>
        </row>
        <row r="145">
          <cell r="H145">
            <v>799.140107860478</v>
          </cell>
        </row>
        <row r="146">
          <cell r="H146">
            <v>786.28488858554294</v>
          </cell>
        </row>
        <row r="147">
          <cell r="H147">
            <v>783.29755123941402</v>
          </cell>
        </row>
        <row r="148">
          <cell r="H148">
            <v>779.69456794437895</v>
          </cell>
        </row>
        <row r="149">
          <cell r="H149">
            <v>775.60183841306502</v>
          </cell>
        </row>
        <row r="150">
          <cell r="H150">
            <v>780.67998445898002</v>
          </cell>
        </row>
        <row r="151">
          <cell r="H151">
            <v>781.65651436113501</v>
          </cell>
        </row>
        <row r="152">
          <cell r="H152">
            <v>780.808043433276</v>
          </cell>
        </row>
        <row r="153">
          <cell r="H153">
            <v>763.57831344009003</v>
          </cell>
        </row>
        <row r="154">
          <cell r="H154">
            <v>762.36490140337003</v>
          </cell>
        </row>
        <row r="155">
          <cell r="H155">
            <v>746.390776879285</v>
          </cell>
        </row>
        <row r="156">
          <cell r="H156">
            <v>768.77660227556896</v>
          </cell>
        </row>
        <row r="157">
          <cell r="H157">
            <v>761.93508069191296</v>
          </cell>
        </row>
        <row r="158">
          <cell r="H158">
            <v>759.14819089537298</v>
          </cell>
        </row>
        <row r="159">
          <cell r="H159">
            <v>752.53373267580901</v>
          </cell>
        </row>
        <row r="160">
          <cell r="H160">
            <v>747.35200847794897</v>
          </cell>
        </row>
        <row r="161">
          <cell r="H161">
            <v>735.54598694307697</v>
          </cell>
        </row>
        <row r="162">
          <cell r="H162">
            <v>750.91069413888795</v>
          </cell>
        </row>
        <row r="163">
          <cell r="H163">
            <v>745.40145545270798</v>
          </cell>
        </row>
        <row r="164">
          <cell r="H164">
            <v>740.60859797043497</v>
          </cell>
        </row>
        <row r="165">
          <cell r="H165">
            <v>746.70888861077401</v>
          </cell>
        </row>
        <row r="166">
          <cell r="H166">
            <v>750.33346346529697</v>
          </cell>
        </row>
        <row r="167">
          <cell r="H167">
            <v>761.572121674144</v>
          </cell>
        </row>
        <row r="168">
          <cell r="H168">
            <v>770.01859507508698</v>
          </cell>
        </row>
        <row r="169">
          <cell r="H169">
            <v>762.65222875631605</v>
          </cell>
        </row>
        <row r="170">
          <cell r="H170">
            <v>758.91859189152603</v>
          </cell>
        </row>
        <row r="171">
          <cell r="H171">
            <v>734.83113791279902</v>
          </cell>
        </row>
        <row r="172">
          <cell r="H172">
            <v>731.21429382829797</v>
          </cell>
        </row>
        <row r="173">
          <cell r="H173">
            <v>724.62321111635299</v>
          </cell>
        </row>
        <row r="174">
          <cell r="H174">
            <v>714.61696031141503</v>
          </cell>
        </row>
        <row r="175">
          <cell r="H175">
            <v>702.52853378526902</v>
          </cell>
        </row>
        <row r="176">
          <cell r="H176">
            <v>691.87888699469704</v>
          </cell>
        </row>
        <row r="177">
          <cell r="H177">
            <v>690.58463627655101</v>
          </cell>
        </row>
        <row r="178">
          <cell r="H178">
            <v>683.83161816291897</v>
          </cell>
        </row>
        <row r="179">
          <cell r="H179">
            <v>673.82710113376095</v>
          </cell>
        </row>
        <row r="180">
          <cell r="H180">
            <v>672.56927123156402</v>
          </cell>
        </row>
        <row r="181">
          <cell r="H181">
            <v>657.695715468358</v>
          </cell>
        </row>
        <row r="182">
          <cell r="H182">
            <v>659.13266543129396</v>
          </cell>
        </row>
        <row r="183">
          <cell r="H183">
            <v>656.95830054011105</v>
          </cell>
        </row>
        <row r="184">
          <cell r="H184">
            <v>655.61017524242095</v>
          </cell>
        </row>
        <row r="185">
          <cell r="H185">
            <v>644.98854231976998</v>
          </cell>
        </row>
        <row r="186">
          <cell r="H186">
            <v>643.26880408633997</v>
          </cell>
        </row>
        <row r="187">
          <cell r="H187">
            <v>641.57194109203499</v>
          </cell>
        </row>
        <row r="188">
          <cell r="H188">
            <v>610.05628480913003</v>
          </cell>
        </row>
        <row r="189">
          <cell r="H189">
            <v>608.39715254534804</v>
          </cell>
        </row>
        <row r="190">
          <cell r="H190">
            <v>607.47946427819704</v>
          </cell>
        </row>
        <row r="191">
          <cell r="H191">
            <v>610.93087288025401</v>
          </cell>
        </row>
        <row r="192">
          <cell r="H192">
            <v>611.09880525048595</v>
          </cell>
        </row>
        <row r="193">
          <cell r="H193">
            <v>610.05240266658097</v>
          </cell>
        </row>
        <row r="194">
          <cell r="H194">
            <v>613.23670631652101</v>
          </cell>
        </row>
        <row r="195">
          <cell r="H195">
            <v>612.72475169575603</v>
          </cell>
        </row>
        <row r="196">
          <cell r="H196">
            <v>610.234031649239</v>
          </cell>
        </row>
        <row r="197">
          <cell r="H197">
            <v>608.23011573394899</v>
          </cell>
        </row>
        <row r="198">
          <cell r="H198">
            <v>613.30722506041604</v>
          </cell>
        </row>
        <row r="199">
          <cell r="H199">
            <v>610.515557419674</v>
          </cell>
        </row>
        <row r="200">
          <cell r="H200">
            <v>622.66476009622795</v>
          </cell>
        </row>
        <row r="201">
          <cell r="H201">
            <v>620.52063194286495</v>
          </cell>
        </row>
        <row r="202">
          <cell r="H202">
            <v>619.60020804423402</v>
          </cell>
        </row>
        <row r="203">
          <cell r="H203">
            <v>626.62477460497405</v>
          </cell>
        </row>
        <row r="204">
          <cell r="H204">
            <v>679.20983554386601</v>
          </cell>
        </row>
        <row r="205">
          <cell r="H205">
            <v>695.36235617267005</v>
          </cell>
        </row>
        <row r="206">
          <cell r="H206">
            <v>723.45650451127403</v>
          </cell>
        </row>
        <row r="207">
          <cell r="H207">
            <v>730.443123275007</v>
          </cell>
        </row>
        <row r="208">
          <cell r="H208">
            <v>735.10812116655097</v>
          </cell>
        </row>
        <row r="209">
          <cell r="H209">
            <v>736.70173664822198</v>
          </cell>
        </row>
        <row r="210">
          <cell r="H210">
            <v>738.89494352888403</v>
          </cell>
        </row>
        <row r="211">
          <cell r="H211">
            <v>738.60380049306696</v>
          </cell>
        </row>
        <row r="212">
          <cell r="H212">
            <v>740.67614626890395</v>
          </cell>
        </row>
        <row r="213">
          <cell r="H213">
            <v>752.58602705242595</v>
          </cell>
        </row>
        <row r="214">
          <cell r="H214">
            <v>744.54816904918096</v>
          </cell>
        </row>
        <row r="215">
          <cell r="H215">
            <v>750.218418237381</v>
          </cell>
        </row>
        <row r="216">
          <cell r="H216">
            <v>739.83311088630705</v>
          </cell>
        </row>
        <row r="217">
          <cell r="H217">
            <v>736.038019288383</v>
          </cell>
        </row>
        <row r="218">
          <cell r="H218">
            <v>731.20997383064196</v>
          </cell>
        </row>
        <row r="219">
          <cell r="H219">
            <v>732.19664168095801</v>
          </cell>
        </row>
        <row r="220">
          <cell r="H220">
            <v>734.54840509443102</v>
          </cell>
        </row>
        <row r="221">
          <cell r="H221">
            <v>739.419878545198</v>
          </cell>
        </row>
        <row r="222">
          <cell r="H222">
            <v>741.94372516194699</v>
          </cell>
        </row>
        <row r="223">
          <cell r="H223">
            <v>727.48392846753597</v>
          </cell>
        </row>
        <row r="224">
          <cell r="H224">
            <v>730.40690555539402</v>
          </cell>
        </row>
        <row r="225">
          <cell r="H225">
            <v>729.78534373603304</v>
          </cell>
        </row>
        <row r="226">
          <cell r="H226">
            <v>734.76864804881598</v>
          </cell>
        </row>
        <row r="227">
          <cell r="H227">
            <v>736.03450161847604</v>
          </cell>
        </row>
        <row r="228">
          <cell r="H228">
            <v>736.20220344206905</v>
          </cell>
        </row>
        <row r="229">
          <cell r="H229">
            <v>734.10312258006104</v>
          </cell>
        </row>
        <row r="230">
          <cell r="H230">
            <v>733.44272797172596</v>
          </cell>
        </row>
        <row r="231">
          <cell r="H231">
            <v>728.00883301827605</v>
          </cell>
        </row>
        <row r="232">
          <cell r="H232">
            <v>725.63895364412201</v>
          </cell>
        </row>
        <row r="233">
          <cell r="H233">
            <v>713.95534180754396</v>
          </cell>
        </row>
        <row r="234">
          <cell r="H234">
            <v>715.575623848134</v>
          </cell>
        </row>
        <row r="235">
          <cell r="H235">
            <v>703.25272617208896</v>
          </cell>
        </row>
        <row r="236">
          <cell r="H236">
            <v>708.55486400510802</v>
          </cell>
        </row>
        <row r="237">
          <cell r="H237">
            <v>705.63238922585106</v>
          </cell>
        </row>
        <row r="238">
          <cell r="H238">
            <v>708.44322491072603</v>
          </cell>
        </row>
        <row r="239">
          <cell r="H239">
            <v>710.43409631389795</v>
          </cell>
        </row>
        <row r="240">
          <cell r="H240">
            <v>705.97787567309001</v>
          </cell>
        </row>
        <row r="241">
          <cell r="H241">
            <v>701.53233859104705</v>
          </cell>
        </row>
        <row r="242">
          <cell r="H242">
            <v>700.86278664529902</v>
          </cell>
        </row>
        <row r="243">
          <cell r="H243">
            <v>702.65529272668095</v>
          </cell>
        </row>
        <row r="244">
          <cell r="H244">
            <v>704.24685480330402</v>
          </cell>
        </row>
        <row r="245">
          <cell r="H245">
            <v>702.17145233775898</v>
          </cell>
        </row>
        <row r="246">
          <cell r="H246">
            <v>703.74763723505805</v>
          </cell>
        </row>
        <row r="247">
          <cell r="H247">
            <v>703.95075282696905</v>
          </cell>
        </row>
        <row r="248">
          <cell r="H248">
            <v>701.73928406345499</v>
          </cell>
        </row>
        <row r="249">
          <cell r="H249">
            <v>699.08617326713795</v>
          </cell>
        </row>
        <row r="250">
          <cell r="H250">
            <v>702.82719602641703</v>
          </cell>
        </row>
        <row r="251">
          <cell r="H251">
            <v>706.82700868292704</v>
          </cell>
        </row>
        <row r="252">
          <cell r="H252">
            <v>710.64179469356304</v>
          </cell>
        </row>
        <row r="253">
          <cell r="H253">
            <v>712.781002196435</v>
          </cell>
        </row>
        <row r="254">
          <cell r="H254">
            <v>714.77678171212597</v>
          </cell>
        </row>
        <row r="255">
          <cell r="H255">
            <v>721.35669775321298</v>
          </cell>
        </row>
        <row r="256">
          <cell r="H256">
            <v>722.42680851320802</v>
          </cell>
        </row>
        <row r="257">
          <cell r="H257">
            <v>718.22558965119799</v>
          </cell>
        </row>
        <row r="258">
          <cell r="H258">
            <v>716.89664953435602</v>
          </cell>
        </row>
        <row r="259">
          <cell r="H259">
            <v>716.67810633329202</v>
          </cell>
        </row>
        <row r="260">
          <cell r="H260">
            <v>715.59039363202498</v>
          </cell>
        </row>
        <row r="261">
          <cell r="H261">
            <v>715.45410895586099</v>
          </cell>
        </row>
        <row r="262">
          <cell r="H262">
            <v>713.83685964712197</v>
          </cell>
        </row>
        <row r="263">
          <cell r="H263">
            <v>712.93791178798006</v>
          </cell>
        </row>
        <row r="264">
          <cell r="H264">
            <v>713.37083663674696</v>
          </cell>
        </row>
        <row r="265">
          <cell r="H265">
            <v>709.75300574756102</v>
          </cell>
        </row>
        <row r="266">
          <cell r="H266">
            <v>707.39928875401597</v>
          </cell>
        </row>
        <row r="267">
          <cell r="H267">
            <v>707.85624650423495</v>
          </cell>
        </row>
        <row r="268">
          <cell r="H268">
            <v>704.84796696829699</v>
          </cell>
        </row>
        <row r="269">
          <cell r="H269">
            <v>698.937921625895</v>
          </cell>
        </row>
        <row r="270">
          <cell r="H270">
            <v>696.76109015111194</v>
          </cell>
        </row>
        <row r="271">
          <cell r="H271">
            <v>697.69629494752803</v>
          </cell>
        </row>
        <row r="272">
          <cell r="H272">
            <v>701.30179521942705</v>
          </cell>
        </row>
        <row r="273">
          <cell r="H273">
            <v>703.57194440234696</v>
          </cell>
        </row>
        <row r="274">
          <cell r="H274">
            <v>713.83791471729103</v>
          </cell>
        </row>
        <row r="275">
          <cell r="H275">
            <v>704.40865101867303</v>
          </cell>
        </row>
        <row r="276">
          <cell r="H276">
            <v>704.43008301977204</v>
          </cell>
        </row>
        <row r="277">
          <cell r="H277">
            <v>704.22217394012296</v>
          </cell>
        </row>
        <row r="278">
          <cell r="H278">
            <v>699.03988835226903</v>
          </cell>
        </row>
        <row r="279">
          <cell r="H279">
            <v>704.01764897077499</v>
          </cell>
        </row>
        <row r="280">
          <cell r="H280">
            <v>704.06843128340597</v>
          </cell>
        </row>
        <row r="281">
          <cell r="H281">
            <v>706.44169066087795</v>
          </cell>
        </row>
        <row r="282">
          <cell r="H282">
            <v>682.77431994916299</v>
          </cell>
        </row>
        <row r="283">
          <cell r="H283">
            <v>683.89427673209696</v>
          </cell>
        </row>
        <row r="284">
          <cell r="H284">
            <v>686.89456305252497</v>
          </cell>
        </row>
        <row r="285">
          <cell r="H285">
            <v>678.69815837378803</v>
          </cell>
        </row>
        <row r="286">
          <cell r="H286">
            <v>677.99367770384197</v>
          </cell>
        </row>
        <row r="287">
          <cell r="H287">
            <v>684.91637773928403</v>
          </cell>
        </row>
        <row r="288">
          <cell r="H288">
            <v>683.69065960527303</v>
          </cell>
        </row>
        <row r="289">
          <cell r="H289">
            <v>678.64374402061105</v>
          </cell>
        </row>
        <row r="290">
          <cell r="H290">
            <v>668.72686639789197</v>
          </cell>
        </row>
        <row r="291">
          <cell r="H291">
            <v>664.13822503256199</v>
          </cell>
        </row>
        <row r="292">
          <cell r="H292">
            <v>659.52364988214595</v>
          </cell>
        </row>
        <row r="293">
          <cell r="H293">
            <v>659.24479981069305</v>
          </cell>
        </row>
        <row r="294">
          <cell r="H294">
            <v>665.82349303441401</v>
          </cell>
        </row>
        <row r="295">
          <cell r="H295">
            <v>662.864360920477</v>
          </cell>
        </row>
        <row r="296">
          <cell r="H296">
            <v>665.21335725720496</v>
          </cell>
        </row>
        <row r="297">
          <cell r="H297">
            <v>662.45453538254105</v>
          </cell>
        </row>
        <row r="298">
          <cell r="H298">
            <v>663.01102210896897</v>
          </cell>
        </row>
        <row r="299">
          <cell r="H299">
            <v>658.46171701722801</v>
          </cell>
        </row>
        <row r="300">
          <cell r="H300">
            <v>656.40203133768705</v>
          </cell>
        </row>
        <row r="301">
          <cell r="H301">
            <v>655.66716253412301</v>
          </cell>
        </row>
        <row r="302">
          <cell r="H302">
            <v>650.53391750462595</v>
          </cell>
        </row>
        <row r="303">
          <cell r="H303">
            <v>657.579641656391</v>
          </cell>
        </row>
        <row r="304">
          <cell r="H304">
            <v>659.172112623923</v>
          </cell>
        </row>
        <row r="305">
          <cell r="H305">
            <v>648.83601583123504</v>
          </cell>
        </row>
        <row r="306">
          <cell r="H306">
            <v>648.74001830890995</v>
          </cell>
        </row>
        <row r="307">
          <cell r="H307">
            <v>648.76070418889299</v>
          </cell>
        </row>
        <row r="308">
          <cell r="H308">
            <v>647.58760150258297</v>
          </cell>
        </row>
        <row r="309">
          <cell r="H309">
            <v>644.56545011991602</v>
          </cell>
        </row>
        <row r="310">
          <cell r="H310">
            <v>646.92063096869401</v>
          </cell>
        </row>
        <row r="311">
          <cell r="H311">
            <v>648.34649080608699</v>
          </cell>
        </row>
        <row r="312">
          <cell r="H312">
            <v>650.28415455509798</v>
          </cell>
        </row>
        <row r="313">
          <cell r="H313">
            <v>649.12052466662601</v>
          </cell>
        </row>
        <row r="314">
          <cell r="H314">
            <v>647.41341092784603</v>
          </cell>
        </row>
        <row r="315">
          <cell r="H315">
            <v>643.98532523905897</v>
          </cell>
        </row>
        <row r="316">
          <cell r="H316">
            <v>644.41891270902499</v>
          </cell>
        </row>
        <row r="317">
          <cell r="H317">
            <v>654.684406087767</v>
          </cell>
        </row>
        <row r="318">
          <cell r="H318">
            <v>650.10040404998495</v>
          </cell>
        </row>
        <row r="319">
          <cell r="H319">
            <v>659.01607572861201</v>
          </cell>
        </row>
        <row r="320">
          <cell r="H320">
            <v>658.74171295482699</v>
          </cell>
        </row>
        <row r="321">
          <cell r="H321">
            <v>658.26531226546103</v>
          </cell>
        </row>
        <row r="322">
          <cell r="H322">
            <v>658.54924067255001</v>
          </cell>
        </row>
        <row r="323">
          <cell r="H323">
            <v>655.57800642198799</v>
          </cell>
        </row>
        <row r="324">
          <cell r="H324">
            <v>657.15598948309105</v>
          </cell>
        </row>
        <row r="325">
          <cell r="H325">
            <v>647.28497242107596</v>
          </cell>
        </row>
        <row r="326">
          <cell r="H326">
            <v>644.30910334479199</v>
          </cell>
        </row>
        <row r="327">
          <cell r="H327">
            <v>644.60905614137698</v>
          </cell>
        </row>
        <row r="328">
          <cell r="H328">
            <v>642.59842490437302</v>
          </cell>
        </row>
        <row r="329">
          <cell r="H329">
            <v>654.66209984138402</v>
          </cell>
        </row>
        <row r="330">
          <cell r="H330">
            <v>655.74552522656995</v>
          </cell>
        </row>
        <row r="331">
          <cell r="H331">
            <v>648.39339038925505</v>
          </cell>
        </row>
        <row r="332">
          <cell r="H332">
            <v>650.21406455962494</v>
          </cell>
        </row>
        <row r="333">
          <cell r="H333">
            <v>654.65796121449</v>
          </cell>
        </row>
        <row r="334">
          <cell r="H334">
            <v>644.49555764708805</v>
          </cell>
        </row>
        <row r="335">
          <cell r="H335">
            <v>642.56840691511195</v>
          </cell>
        </row>
        <row r="336">
          <cell r="H336">
            <v>642.19384453187195</v>
          </cell>
        </row>
        <row r="337">
          <cell r="H337">
            <v>640.29691972785804</v>
          </cell>
        </row>
        <row r="338">
          <cell r="H338">
            <v>640.86872786496599</v>
          </cell>
        </row>
        <row r="339">
          <cell r="H339">
            <v>644.50630531979505</v>
          </cell>
        </row>
        <row r="340">
          <cell r="H340">
            <v>644.51741679170595</v>
          </cell>
        </row>
        <row r="341">
          <cell r="H341">
            <v>636.34434131206899</v>
          </cell>
        </row>
        <row r="342">
          <cell r="H342">
            <v>632.35360952367898</v>
          </cell>
        </row>
        <row r="343">
          <cell r="H343">
            <v>630.38246756662704</v>
          </cell>
        </row>
        <row r="344">
          <cell r="H344">
            <v>640.15548470103499</v>
          </cell>
        </row>
        <row r="345">
          <cell r="H345">
            <v>644.287187318831</v>
          </cell>
        </row>
        <row r="346">
          <cell r="H346">
            <v>642.78153870032099</v>
          </cell>
        </row>
        <row r="347">
          <cell r="H347">
            <v>641.84529610146899</v>
          </cell>
        </row>
        <row r="348">
          <cell r="H348">
            <v>642.28987279224862</v>
          </cell>
        </row>
        <row r="349">
          <cell r="H349">
            <v>639.29096296610817</v>
          </cell>
        </row>
        <row r="350">
          <cell r="H350">
            <v>641.64078920048189</v>
          </cell>
        </row>
        <row r="351">
          <cell r="H351">
            <v>641.64453021319162</v>
          </cell>
        </row>
        <row r="352">
          <cell r="H352">
            <v>645.95207128471668</v>
          </cell>
        </row>
        <row r="353">
          <cell r="H353">
            <v>639.75790748010854</v>
          </cell>
        </row>
        <row r="354">
          <cell r="H354">
            <v>638.84091587231796</v>
          </cell>
        </row>
        <row r="355">
          <cell r="H355">
            <v>638.93911266929035</v>
          </cell>
        </row>
        <row r="356">
          <cell r="H356">
            <v>637.60449008628677</v>
          </cell>
        </row>
        <row r="357">
          <cell r="H357">
            <v>632.13780927213656</v>
          </cell>
        </row>
        <row r="358">
          <cell r="H358">
            <v>632.46297805424763</v>
          </cell>
        </row>
        <row r="359">
          <cell r="H359">
            <v>632.7532055855072</v>
          </cell>
        </row>
        <row r="360">
          <cell r="H360">
            <v>640.20121969030197</v>
          </cell>
        </row>
        <row r="361">
          <cell r="H361">
            <v>641.66801003004525</v>
          </cell>
        </row>
        <row r="362">
          <cell r="H362">
            <v>647.2835212689937</v>
          </cell>
        </row>
        <row r="363">
          <cell r="H363">
            <v>654.14004396814926</v>
          </cell>
        </row>
        <row r="364">
          <cell r="H364">
            <v>654.55021954624863</v>
          </cell>
        </row>
        <row r="365">
          <cell r="H365">
            <v>671.01431612071042</v>
          </cell>
        </row>
        <row r="366">
          <cell r="H366">
            <v>673.94766209095928</v>
          </cell>
        </row>
        <row r="367">
          <cell r="H367">
            <v>673.90356526715118</v>
          </cell>
        </row>
        <row r="368">
          <cell r="H368">
            <v>671.57640835013399</v>
          </cell>
        </row>
        <row r="369">
          <cell r="H369">
            <v>672.72035014108542</v>
          </cell>
        </row>
        <row r="370">
          <cell r="H370">
            <v>672.38765863752872</v>
          </cell>
        </row>
        <row r="371">
          <cell r="H371">
            <v>666.28537624419721</v>
          </cell>
        </row>
        <row r="372">
          <cell r="H372">
            <v>666.17624781788129</v>
          </cell>
        </row>
        <row r="373">
          <cell r="H373">
            <v>665.20159542288297</v>
          </cell>
        </row>
        <row r="374">
          <cell r="H374">
            <v>665.01618607962143</v>
          </cell>
        </row>
        <row r="375">
          <cell r="H375">
            <v>672.33625922692283</v>
          </cell>
        </row>
        <row r="376">
          <cell r="H376">
            <v>672.15916999973513</v>
          </cell>
        </row>
        <row r="377">
          <cell r="H377">
            <v>658.32163613351838</v>
          </cell>
        </row>
        <row r="378">
          <cell r="H378">
            <v>657.97754881730225</v>
          </cell>
        </row>
        <row r="379">
          <cell r="H379">
            <v>659.37545971534223</v>
          </cell>
        </row>
        <row r="380">
          <cell r="H380">
            <v>661.41334449823444</v>
          </cell>
        </row>
        <row r="381">
          <cell r="H381">
            <v>667.42792387855468</v>
          </cell>
        </row>
        <row r="382">
          <cell r="H382">
            <v>668.54896383934454</v>
          </cell>
        </row>
        <row r="383">
          <cell r="H383">
            <v>679.97490425819933</v>
          </cell>
        </row>
        <row r="384">
          <cell r="H384">
            <v>673.27598423877657</v>
          </cell>
        </row>
        <row r="385">
          <cell r="H385">
            <v>657.25344066723994</v>
          </cell>
        </row>
        <row r="386">
          <cell r="H386">
            <v>658.05038966711004</v>
          </cell>
        </row>
        <row r="387">
          <cell r="H387">
            <v>659.05527816989104</v>
          </cell>
        </row>
        <row r="388">
          <cell r="H388">
            <v>668.86435456520917</v>
          </cell>
        </row>
        <row r="389">
          <cell r="H389">
            <v>672.63640378587695</v>
          </cell>
        </row>
        <row r="390">
          <cell r="H390">
            <v>677.63996822015054</v>
          </cell>
        </row>
        <row r="391">
          <cell r="H391">
            <v>680.67422715162604</v>
          </cell>
        </row>
        <row r="392">
          <cell r="H392">
            <v>700.61232610572188</v>
          </cell>
        </row>
        <row r="393">
          <cell r="H393">
            <v>702.16129005237872</v>
          </cell>
        </row>
        <row r="394">
          <cell r="H394">
            <v>701.68659095237649</v>
          </cell>
        </row>
        <row r="395">
          <cell r="H395">
            <v>711.02367389086623</v>
          </cell>
        </row>
        <row r="396">
          <cell r="H396">
            <v>715.89467760898538</v>
          </cell>
        </row>
        <row r="397">
          <cell r="H397">
            <v>686.75006650010823</v>
          </cell>
        </row>
        <row r="398">
          <cell r="H398">
            <v>672.43623039727402</v>
          </cell>
        </row>
        <row r="399">
          <cell r="H399">
            <v>685.56050434458552</v>
          </cell>
        </row>
        <row r="400">
          <cell r="H400">
            <v>700.28003975097204</v>
          </cell>
        </row>
        <row r="401">
          <cell r="H401">
            <v>715.44439844383191</v>
          </cell>
        </row>
        <row r="402">
          <cell r="H402">
            <v>717.22816192001983</v>
          </cell>
        </row>
        <row r="403">
          <cell r="H403">
            <v>711.2640474890602</v>
          </cell>
        </row>
        <row r="404">
          <cell r="H404">
            <v>709.20939479944047</v>
          </cell>
        </row>
        <row r="405">
          <cell r="H405">
            <v>717.46141267046187</v>
          </cell>
        </row>
        <row r="406">
          <cell r="H406">
            <v>719.94091061614552</v>
          </cell>
        </row>
        <row r="407">
          <cell r="H407">
            <v>718.31734076389341</v>
          </cell>
        </row>
        <row r="408">
          <cell r="H408">
            <v>714.69991265550027</v>
          </cell>
        </row>
        <row r="409">
          <cell r="H409">
            <v>711.00431997307942</v>
          </cell>
        </row>
        <row r="410">
          <cell r="H410">
            <v>706.40329442619293</v>
          </cell>
        </row>
        <row r="411">
          <cell r="H411">
            <v>700.0421767410071</v>
          </cell>
        </row>
        <row r="412">
          <cell r="H412">
            <v>693.95735820278549</v>
          </cell>
        </row>
        <row r="413">
          <cell r="H413">
            <v>688.75329729862187</v>
          </cell>
        </row>
        <row r="414">
          <cell r="H414">
            <v>678.35728020827048</v>
          </cell>
        </row>
        <row r="415">
          <cell r="H415">
            <v>678.7093222917656</v>
          </cell>
        </row>
        <row r="416">
          <cell r="H416">
            <v>680.64837718105332</v>
          </cell>
        </row>
        <row r="417">
          <cell r="H417">
            <v>672.45507677170417</v>
          </cell>
        </row>
        <row r="418">
          <cell r="H418">
            <v>669.5417449413635</v>
          </cell>
        </row>
        <row r="419">
          <cell r="H419">
            <v>670.70955173489017</v>
          </cell>
        </row>
        <row r="420">
          <cell r="H420">
            <v>668.93509948424628</v>
          </cell>
        </row>
        <row r="421">
          <cell r="H421">
            <v>664.57694188395737</v>
          </cell>
        </row>
        <row r="422">
          <cell r="H422">
            <v>665.27134712920804</v>
          </cell>
        </row>
        <row r="423">
          <cell r="H423">
            <v>667.71377216772044</v>
          </cell>
        </row>
        <row r="424">
          <cell r="H424">
            <v>681.30552966487312</v>
          </cell>
        </row>
        <row r="425">
          <cell r="H425">
            <v>684.34488648805268</v>
          </cell>
        </row>
        <row r="426">
          <cell r="H426">
            <v>684.90171001946135</v>
          </cell>
        </row>
        <row r="427">
          <cell r="H427">
            <v>685.21348794296011</v>
          </cell>
        </row>
        <row r="428">
          <cell r="H428">
            <v>684.33178384835117</v>
          </cell>
        </row>
        <row r="429">
          <cell r="H429">
            <v>688.24124687242772</v>
          </cell>
        </row>
        <row r="430">
          <cell r="H430">
            <v>696.50959007777658</v>
          </cell>
        </row>
        <row r="431">
          <cell r="H431">
            <v>684.55401516290624</v>
          </cell>
        </row>
        <row r="432">
          <cell r="H432">
            <v>686.64581620635795</v>
          </cell>
        </row>
        <row r="433">
          <cell r="H433">
            <v>689.22848259410353</v>
          </cell>
        </row>
        <row r="434">
          <cell r="H434">
            <v>688.93063248917304</v>
          </cell>
        </row>
        <row r="435">
          <cell r="H435">
            <v>686.8500290986193</v>
          </cell>
        </row>
        <row r="436">
          <cell r="H436">
            <v>676.01831071857066</v>
          </cell>
        </row>
        <row r="437">
          <cell r="H437">
            <v>677.82692031264844</v>
          </cell>
        </row>
        <row r="438">
          <cell r="H438">
            <v>682.8201048581858</v>
          </cell>
        </row>
        <row r="439">
          <cell r="H439">
            <v>693.53431699444354</v>
          </cell>
        </row>
        <row r="440">
          <cell r="H440">
            <v>702.2694013397828</v>
          </cell>
        </row>
        <row r="441">
          <cell r="H441">
            <v>706.26931291187827</v>
          </cell>
        </row>
        <row r="442">
          <cell r="H442">
            <v>706.54858907625828</v>
          </cell>
        </row>
        <row r="443">
          <cell r="H443">
            <v>707.70515477443496</v>
          </cell>
        </row>
        <row r="444">
          <cell r="H444">
            <v>707.64167322277399</v>
          </cell>
        </row>
        <row r="445">
          <cell r="H445">
            <v>700.7074346655827</v>
          </cell>
        </row>
        <row r="446">
          <cell r="H446">
            <v>708.0710716584814</v>
          </cell>
        </row>
        <row r="447">
          <cell r="H447">
            <v>710.60705459287442</v>
          </cell>
        </row>
        <row r="448">
          <cell r="H448">
            <v>714.23896847039759</v>
          </cell>
        </row>
        <row r="449">
          <cell r="H449">
            <v>712.11723725991885</v>
          </cell>
        </row>
        <row r="450">
          <cell r="H450">
            <v>716.92025840258555</v>
          </cell>
        </row>
        <row r="451">
          <cell r="H451">
            <v>721.78454556289</v>
          </cell>
        </row>
        <row r="452">
          <cell r="H452">
            <v>727.81290014276385</v>
          </cell>
        </row>
        <row r="453">
          <cell r="H453">
            <v>733.78724039984252</v>
          </cell>
        </row>
        <row r="454">
          <cell r="H454">
            <v>736.50437893721528</v>
          </cell>
        </row>
        <row r="455">
          <cell r="H455">
            <v>749.23071162290705</v>
          </cell>
        </row>
        <row r="456">
          <cell r="H456">
            <v>750.32997942043721</v>
          </cell>
        </row>
        <row r="457">
          <cell r="H457">
            <v>753.23801701887101</v>
          </cell>
        </row>
        <row r="458">
          <cell r="H458">
            <v>777.58782851233786</v>
          </cell>
        </row>
        <row r="459">
          <cell r="H459">
            <v>772.5151353208513</v>
          </cell>
        </row>
        <row r="460">
          <cell r="H460">
            <v>769.07761144007986</v>
          </cell>
        </row>
        <row r="461">
          <cell r="H461">
            <v>768.34550639092652</v>
          </cell>
        </row>
        <row r="462">
          <cell r="H462">
            <v>751.24198087828211</v>
          </cell>
        </row>
        <row r="463">
          <cell r="H463">
            <v>750.76690620515535</v>
          </cell>
        </row>
        <row r="464">
          <cell r="H464">
            <v>758.86055038485722</v>
          </cell>
        </row>
        <row r="465">
          <cell r="H465">
            <v>774.72837717568405</v>
          </cell>
        </row>
        <row r="466">
          <cell r="H466">
            <v>778.43779517873145</v>
          </cell>
        </row>
        <row r="467">
          <cell r="H467">
            <v>785.52141459758946</v>
          </cell>
        </row>
        <row r="468">
          <cell r="H468">
            <v>806.68235741071237</v>
          </cell>
        </row>
        <row r="469">
          <cell r="H469">
            <v>807.43941882237766</v>
          </cell>
        </row>
        <row r="470">
          <cell r="H470">
            <v>811.45011500469298</v>
          </cell>
        </row>
        <row r="471">
          <cell r="H471">
            <v>811.3756980372417</v>
          </cell>
        </row>
        <row r="472">
          <cell r="H472">
            <v>808.67509284865275</v>
          </cell>
        </row>
        <row r="473">
          <cell r="H473">
            <v>814.56583410662779</v>
          </cell>
        </row>
        <row r="474">
          <cell r="H474">
            <v>786.34343276942752</v>
          </cell>
        </row>
        <row r="475">
          <cell r="H475">
            <v>785.6696418164122</v>
          </cell>
        </row>
        <row r="476">
          <cell r="H476">
            <v>784.53888320617375</v>
          </cell>
        </row>
        <row r="477">
          <cell r="H477">
            <v>785.58115424503501</v>
          </cell>
        </row>
        <row r="478">
          <cell r="H478">
            <v>787.79958971046403</v>
          </cell>
        </row>
        <row r="479">
          <cell r="H479">
            <v>783.63712960703674</v>
          </cell>
        </row>
        <row r="480">
          <cell r="H480">
            <v>779.7582296547323</v>
          </cell>
        </row>
        <row r="481">
          <cell r="H481">
            <v>769.76539935700134</v>
          </cell>
        </row>
        <row r="482">
          <cell r="H482">
            <v>738.96810189576672</v>
          </cell>
        </row>
        <row r="483">
          <cell r="H483">
            <v>736.27156076529536</v>
          </cell>
        </row>
        <row r="484">
          <cell r="H484">
            <v>744.87433576494732</v>
          </cell>
        </row>
        <row r="485">
          <cell r="H485">
            <v>739.94298265741941</v>
          </cell>
        </row>
        <row r="486">
          <cell r="H486">
            <v>742.24777643444531</v>
          </cell>
        </row>
        <row r="487">
          <cell r="H487">
            <v>744.4324724584967</v>
          </cell>
        </row>
        <row r="488">
          <cell r="H488">
            <v>754.39280998432741</v>
          </cell>
        </row>
        <row r="489">
          <cell r="H489">
            <v>759.49063023672704</v>
          </cell>
        </row>
        <row r="490">
          <cell r="H490">
            <v>766.97650814671829</v>
          </cell>
        </row>
        <row r="491">
          <cell r="H491">
            <v>770.50873869007205</v>
          </cell>
        </row>
        <row r="492">
          <cell r="H492">
            <v>769.1274739240572</v>
          </cell>
        </row>
        <row r="493">
          <cell r="H493">
            <v>769.16426662511935</v>
          </cell>
        </row>
        <row r="494">
          <cell r="H494">
            <v>762.63567542186865</v>
          </cell>
        </row>
        <row r="495">
          <cell r="H495">
            <v>757.00151319628583</v>
          </cell>
        </row>
        <row r="496">
          <cell r="H496">
            <v>754.6523068133946</v>
          </cell>
        </row>
        <row r="497">
          <cell r="H497">
            <v>748.33910108433543</v>
          </cell>
        </row>
        <row r="498">
          <cell r="H498">
            <v>752.89953725653334</v>
          </cell>
        </row>
        <row r="499">
          <cell r="H499">
            <v>770.58211207899444</v>
          </cell>
        </row>
        <row r="500">
          <cell r="H500">
            <v>766.92210893777053</v>
          </cell>
        </row>
        <row r="501">
          <cell r="H501">
            <v>764.1390952227423</v>
          </cell>
        </row>
        <row r="502">
          <cell r="H502">
            <v>760.7161040730133</v>
          </cell>
        </row>
        <row r="503">
          <cell r="H503">
            <v>757.10838255888132</v>
          </cell>
        </row>
        <row r="504">
          <cell r="H504">
            <v>753.57675850384203</v>
          </cell>
        </row>
        <row r="505">
          <cell r="H505">
            <v>741.9676452639884</v>
          </cell>
        </row>
        <row r="506">
          <cell r="H506">
            <v>743.17984140853332</v>
          </cell>
        </row>
        <row r="507">
          <cell r="H507">
            <v>731.92105129029721</v>
          </cell>
        </row>
        <row r="508">
          <cell r="H508">
            <v>696.47267685009933</v>
          </cell>
        </row>
        <row r="509">
          <cell r="H509">
            <v>681.66225292493061</v>
          </cell>
        </row>
        <row r="510">
          <cell r="H510">
            <v>675.08140892954123</v>
          </cell>
        </row>
        <row r="511">
          <cell r="H511">
            <v>674.87397829122847</v>
          </cell>
        </row>
        <row r="512">
          <cell r="H512">
            <v>671.89354116786217</v>
          </cell>
        </row>
        <row r="513">
          <cell r="H513">
            <v>669.02028586967538</v>
          </cell>
        </row>
        <row r="514">
          <cell r="H514">
            <v>671.51515289445592</v>
          </cell>
        </row>
        <row r="515">
          <cell r="H515">
            <v>672.63509253746736</v>
          </cell>
        </row>
        <row r="516">
          <cell r="H516">
            <v>671.24823889465745</v>
          </cell>
        </row>
        <row r="517">
          <cell r="H517">
            <v>668.80665506562252</v>
          </cell>
        </row>
        <row r="518">
          <cell r="H518">
            <v>665.73030817433948</v>
          </cell>
        </row>
        <row r="519">
          <cell r="H519">
            <v>651.32263856326665</v>
          </cell>
        </row>
        <row r="520">
          <cell r="H520">
            <v>647.78066454885334</v>
          </cell>
        </row>
        <row r="521">
          <cell r="H521">
            <v>655.58062424942693</v>
          </cell>
        </row>
        <row r="522">
          <cell r="H522">
            <v>651.57219305966908</v>
          </cell>
        </row>
        <row r="523">
          <cell r="H523">
            <v>643.12932340470354</v>
          </cell>
        </row>
        <row r="524">
          <cell r="H524">
            <v>637.21679719455994</v>
          </cell>
        </row>
        <row r="525">
          <cell r="H525">
            <v>631.69799908438654</v>
          </cell>
        </row>
        <row r="526">
          <cell r="H526">
            <v>630.33463816937694</v>
          </cell>
        </row>
        <row r="527">
          <cell r="H527">
            <v>623.72037621801371</v>
          </cell>
        </row>
        <row r="528">
          <cell r="H528">
            <v>617.27578396339504</v>
          </cell>
        </row>
        <row r="529">
          <cell r="H529">
            <v>607.3959869135881</v>
          </cell>
        </row>
        <row r="530">
          <cell r="H530">
            <v>602.122431335599</v>
          </cell>
        </row>
        <row r="531">
          <cell r="H531">
            <v>602.09127477649952</v>
          </cell>
        </row>
        <row r="532">
          <cell r="H532">
            <v>612.04190737021611</v>
          </cell>
        </row>
        <row r="533">
          <cell r="H533">
            <v>607.54576898190862</v>
          </cell>
        </row>
        <row r="534">
          <cell r="H534">
            <v>619.80810203395743</v>
          </cell>
        </row>
        <row r="535">
          <cell r="H535">
            <v>612.75819314432022</v>
          </cell>
        </row>
        <row r="536">
          <cell r="H536">
            <v>617.19877020591423</v>
          </cell>
        </row>
        <row r="537">
          <cell r="H537">
            <v>605.03364882254016</v>
          </cell>
        </row>
        <row r="538">
          <cell r="H538">
            <v>604.70586341183787</v>
          </cell>
        </row>
        <row r="539">
          <cell r="H539">
            <v>602.9719028237663</v>
          </cell>
        </row>
        <row r="540">
          <cell r="H540">
            <v>603.7872928644573</v>
          </cell>
        </row>
        <row r="541">
          <cell r="H541">
            <v>597.76214362849817</v>
          </cell>
        </row>
        <row r="542">
          <cell r="H542">
            <v>594.64852431527538</v>
          </cell>
        </row>
        <row r="543">
          <cell r="H543">
            <v>592.85679741819604</v>
          </cell>
        </row>
        <row r="544">
          <cell r="H544">
            <v>591.44608003851306</v>
          </cell>
        </row>
        <row r="545">
          <cell r="H545">
            <v>590.59559503665389</v>
          </cell>
        </row>
        <row r="546">
          <cell r="H546">
            <v>590.56803038043518</v>
          </cell>
        </row>
        <row r="547">
          <cell r="H547">
            <v>592.27479367028195</v>
          </cell>
        </row>
        <row r="548">
          <cell r="H548">
            <v>598.14611667041402</v>
          </cell>
        </row>
        <row r="549">
          <cell r="H549">
            <v>600.61407062206399</v>
          </cell>
        </row>
        <row r="550">
          <cell r="H550">
            <v>600.67503422796892</v>
          </cell>
        </row>
        <row r="551">
          <cell r="H551">
            <v>600.4455198605649</v>
          </cell>
        </row>
        <row r="552">
          <cell r="H552">
            <v>600.59482480615998</v>
          </cell>
        </row>
        <row r="553">
          <cell r="H553">
            <v>598.69030333951082</v>
          </cell>
        </row>
        <row r="554">
          <cell r="H554">
            <v>589.81884817985065</v>
          </cell>
        </row>
        <row r="555">
          <cell r="H555">
            <v>589.69755776015472</v>
          </cell>
        </row>
        <row r="556">
          <cell r="H556">
            <v>583.09667999197688</v>
          </cell>
        </row>
        <row r="557">
          <cell r="H557">
            <v>587.87162413997191</v>
          </cell>
        </row>
        <row r="558">
          <cell r="H558">
            <v>589.86851708809877</v>
          </cell>
        </row>
        <row r="559">
          <cell r="H559">
            <v>603.79539452306437</v>
          </cell>
        </row>
        <row r="560">
          <cell r="H560">
            <v>605.0338297554905</v>
          </cell>
        </row>
        <row r="561">
          <cell r="H561">
            <v>602.2450459561046</v>
          </cell>
        </row>
        <row r="562">
          <cell r="H562">
            <v>601.62989916218089</v>
          </cell>
        </row>
        <row r="563">
          <cell r="H563">
            <v>601.12699024134838</v>
          </cell>
        </row>
        <row r="564">
          <cell r="H564">
            <v>598.70719448717546</v>
          </cell>
        </row>
        <row r="565">
          <cell r="H565">
            <v>594.48590717841591</v>
          </cell>
        </row>
        <row r="566">
          <cell r="H566">
            <v>595.70374702884317</v>
          </cell>
        </row>
        <row r="567">
          <cell r="H567">
            <v>595.65402731096697</v>
          </cell>
        </row>
        <row r="568">
          <cell r="H568">
            <v>598.89093117519496</v>
          </cell>
        </row>
        <row r="569">
          <cell r="H569">
            <v>594.01271805625504</v>
          </cell>
        </row>
        <row r="570">
          <cell r="H570">
            <v>593.90911664442217</v>
          </cell>
        </row>
        <row r="571">
          <cell r="H571">
            <v>593.52087253962611</v>
          </cell>
        </row>
        <row r="572">
          <cell r="H572">
            <v>596.07578727035821</v>
          </cell>
        </row>
        <row r="573">
          <cell r="H573">
            <v>592.14929495242359</v>
          </cell>
        </row>
        <row r="574">
          <cell r="H574">
            <v>581.70352223176235</v>
          </cell>
        </row>
        <row r="575">
          <cell r="H575">
            <v>581.02215234936682</v>
          </cell>
        </row>
        <row r="576">
          <cell r="H576">
            <v>580.64210468393105</v>
          </cell>
        </row>
        <row r="577">
          <cell r="H577">
            <v>579.99742284660124</v>
          </cell>
        </row>
        <row r="578">
          <cell r="H578">
            <v>576.13902144939971</v>
          </cell>
        </row>
        <row r="579">
          <cell r="H579">
            <v>575.46309903550275</v>
          </cell>
        </row>
        <row r="580">
          <cell r="H580">
            <v>567.70800090963746</v>
          </cell>
        </row>
        <row r="581">
          <cell r="H581">
            <v>569.80405485756569</v>
          </cell>
        </row>
        <row r="582">
          <cell r="H582">
            <v>571.59516221708009</v>
          </cell>
        </row>
        <row r="583">
          <cell r="H583">
            <v>568.96383732668664</v>
          </cell>
        </row>
        <row r="584">
          <cell r="H584">
            <v>567.56552924293851</v>
          </cell>
        </row>
        <row r="585">
          <cell r="H585">
            <v>566.42183520376705</v>
          </cell>
        </row>
        <row r="586">
          <cell r="H586">
            <v>578.42424490380029</v>
          </cell>
        </row>
        <row r="587">
          <cell r="H587">
            <v>561.6859251037954</v>
          </cell>
        </row>
        <row r="588">
          <cell r="H588">
            <v>560.2188648902162</v>
          </cell>
        </row>
        <row r="589">
          <cell r="H589">
            <v>560.30663203208962</v>
          </cell>
        </row>
        <row r="590">
          <cell r="H590">
            <v>560.80119272630247</v>
          </cell>
        </row>
        <row r="591">
          <cell r="H591">
            <v>554.44024305130574</v>
          </cell>
        </row>
        <row r="592">
          <cell r="H592">
            <v>556.09795186063423</v>
          </cell>
        </row>
        <row r="593">
          <cell r="H593">
            <v>559.20098570724019</v>
          </cell>
        </row>
        <row r="594">
          <cell r="H594">
            <v>559.90267388591644</v>
          </cell>
        </row>
        <row r="595">
          <cell r="H595">
            <v>560.79579343361104</v>
          </cell>
        </row>
        <row r="596">
          <cell r="H596">
            <v>562.33971249375486</v>
          </cell>
        </row>
        <row r="597">
          <cell r="H597">
            <v>564.06193813560083</v>
          </cell>
        </row>
        <row r="598">
          <cell r="H598">
            <v>561.49299508410422</v>
          </cell>
        </row>
        <row r="599">
          <cell r="H599">
            <v>575.8704644396206</v>
          </cell>
        </row>
        <row r="600">
          <cell r="H600">
            <v>575.97089402782012</v>
          </cell>
        </row>
        <row r="601">
          <cell r="H601">
            <v>575.73805736175837</v>
          </cell>
        </row>
        <row r="602">
          <cell r="H602">
            <v>577.8603831150898</v>
          </cell>
        </row>
        <row r="603">
          <cell r="H603">
            <v>566.30303993721566</v>
          </cell>
        </row>
        <row r="604">
          <cell r="H604">
            <v>587.00486484116243</v>
          </cell>
        </row>
        <row r="605">
          <cell r="H605">
            <v>589.56594430441146</v>
          </cell>
        </row>
        <row r="606">
          <cell r="H606">
            <v>596.99825360159252</v>
          </cell>
        </row>
        <row r="607">
          <cell r="H607">
            <v>603.02413969354757</v>
          </cell>
        </row>
        <row r="608">
          <cell r="H608">
            <v>607.15634147421054</v>
          </cell>
        </row>
        <row r="609">
          <cell r="H609">
            <v>599.26982605980288</v>
          </cell>
        </row>
        <row r="610">
          <cell r="H610">
            <v>581.34574049474247</v>
          </cell>
        </row>
        <row r="611">
          <cell r="H611">
            <v>581.80645955985267</v>
          </cell>
        </row>
        <row r="612">
          <cell r="H612">
            <v>584.83666493351598</v>
          </cell>
        </row>
        <row r="613">
          <cell r="H613">
            <v>594.77602074292304</v>
          </cell>
        </row>
        <row r="614">
          <cell r="H614">
            <v>594.43042008797204</v>
          </cell>
        </row>
        <row r="615">
          <cell r="H615">
            <v>594.67543291168306</v>
          </cell>
        </row>
        <row r="616">
          <cell r="H616">
            <v>600.40499757848409</v>
          </cell>
        </row>
        <row r="617">
          <cell r="H617">
            <v>605.3458921215971</v>
          </cell>
        </row>
        <row r="618">
          <cell r="H618">
            <v>601.28779835413843</v>
          </cell>
        </row>
        <row r="619">
          <cell r="H619">
            <v>623.05396989126928</v>
          </cell>
        </row>
        <row r="620">
          <cell r="H620">
            <v>623.37242646996833</v>
          </cell>
        </row>
        <row r="621">
          <cell r="H621">
            <v>627.70235204728499</v>
          </cell>
        </row>
        <row r="622">
          <cell r="H622">
            <v>633.4256479247033</v>
          </cell>
        </row>
        <row r="623">
          <cell r="H623">
            <v>632.85829331952777</v>
          </cell>
        </row>
        <row r="624">
          <cell r="H624">
            <v>628.59224883798527</v>
          </cell>
        </row>
        <row r="625">
          <cell r="H625">
            <v>634.29172697512695</v>
          </cell>
        </row>
        <row r="626">
          <cell r="H626">
            <v>551.50564779970875</v>
          </cell>
        </row>
        <row r="627">
          <cell r="H627">
            <v>548.43339998560862</v>
          </cell>
        </row>
        <row r="628">
          <cell r="H628">
            <v>544.61165307698502</v>
          </cell>
        </row>
        <row r="629">
          <cell r="H629">
            <v>544.6818366863381</v>
          </cell>
        </row>
        <row r="630">
          <cell r="H630">
            <v>544.14597338391809</v>
          </cell>
        </row>
        <row r="631">
          <cell r="H631">
            <v>538.81177827905401</v>
          </cell>
        </row>
        <row r="632">
          <cell r="H632">
            <v>544.39487050838591</v>
          </cell>
        </row>
        <row r="633">
          <cell r="H633">
            <v>547.96196935690807</v>
          </cell>
        </row>
        <row r="634">
          <cell r="H634">
            <v>555.96393354414454</v>
          </cell>
        </row>
        <row r="635">
          <cell r="H635">
            <v>509.58185630507296</v>
          </cell>
        </row>
        <row r="636">
          <cell r="H636">
            <v>521.1859502407849</v>
          </cell>
        </row>
        <row r="637">
          <cell r="H637">
            <v>532.52866090797386</v>
          </cell>
        </row>
        <row r="638">
          <cell r="H638">
            <v>541.90270690783746</v>
          </cell>
        </row>
        <row r="639">
          <cell r="H639">
            <v>545.45898239980647</v>
          </cell>
        </row>
        <row r="640">
          <cell r="H640">
            <v>547.56235387990955</v>
          </cell>
        </row>
        <row r="641">
          <cell r="H641">
            <v>531.31063930798598</v>
          </cell>
        </row>
        <row r="642">
          <cell r="H642">
            <v>532.03915892467876</v>
          </cell>
        </row>
        <row r="643">
          <cell r="H643">
            <v>524.9818815956462</v>
          </cell>
        </row>
        <row r="644">
          <cell r="H644">
            <v>526.7698320749812</v>
          </cell>
        </row>
        <row r="645">
          <cell r="H645">
            <v>535.19760079233504</v>
          </cell>
        </row>
        <row r="646">
          <cell r="H646">
            <v>536.46595902398735</v>
          </cell>
        </row>
        <row r="647">
          <cell r="H647">
            <v>535.31108226021536</v>
          </cell>
        </row>
        <row r="648">
          <cell r="H648">
            <v>535.49178054164213</v>
          </cell>
        </row>
        <row r="649">
          <cell r="H649">
            <v>530.76630642026157</v>
          </cell>
        </row>
        <row r="650">
          <cell r="H650">
            <v>531.16088181040982</v>
          </cell>
        </row>
        <row r="651">
          <cell r="H651">
            <v>529.73218785265215</v>
          </cell>
        </row>
        <row r="652">
          <cell r="H652">
            <v>534.58807733684682</v>
          </cell>
        </row>
        <row r="653">
          <cell r="H653">
            <v>532.40564934913891</v>
          </cell>
        </row>
        <row r="654">
          <cell r="H654">
            <v>534.37835322531464</v>
          </cell>
        </row>
        <row r="655">
          <cell r="H655">
            <v>524.04175281666903</v>
          </cell>
        </row>
        <row r="656">
          <cell r="H656">
            <v>518.23916314469625</v>
          </cell>
        </row>
        <row r="657">
          <cell r="H657">
            <v>517.69338484890363</v>
          </cell>
        </row>
        <row r="658">
          <cell r="H658">
            <v>513.79474829022274</v>
          </cell>
        </row>
        <row r="659">
          <cell r="H659">
            <v>513.1579129806214</v>
          </cell>
        </row>
        <row r="660">
          <cell r="H660">
            <v>511.18384059100902</v>
          </cell>
        </row>
        <row r="661">
          <cell r="H661">
            <v>508.16210504625627</v>
          </cell>
        </row>
        <row r="662">
          <cell r="H662">
            <v>518.36193857969079</v>
          </cell>
        </row>
        <row r="663">
          <cell r="H663">
            <v>520.50256779059873</v>
          </cell>
        </row>
        <row r="664">
          <cell r="H664">
            <v>522.87177704579358</v>
          </cell>
        </row>
        <row r="665">
          <cell r="H665">
            <v>523.60884491308047</v>
          </cell>
        </row>
        <row r="666">
          <cell r="H666">
            <v>524.38141369991388</v>
          </cell>
        </row>
        <row r="667">
          <cell r="H667">
            <v>525.57010816973082</v>
          </cell>
        </row>
        <row r="668">
          <cell r="H668">
            <v>526.36471393943259</v>
          </cell>
        </row>
        <row r="669">
          <cell r="H669">
            <v>527.74460971722192</v>
          </cell>
        </row>
        <row r="670">
          <cell r="H670">
            <v>540.45910485854404</v>
          </cell>
        </row>
        <row r="671">
          <cell r="H671">
            <v>538.86108789611683</v>
          </cell>
        </row>
        <row r="672">
          <cell r="H672">
            <v>538.85675251748296</v>
          </cell>
        </row>
        <row r="673">
          <cell r="H673">
            <v>538.58748418959351</v>
          </cell>
        </row>
        <row r="674">
          <cell r="H674">
            <v>539.20937847791924</v>
          </cell>
        </row>
        <row r="675">
          <cell r="H675">
            <v>535.31879014415938</v>
          </cell>
        </row>
        <row r="676">
          <cell r="H676">
            <v>546.7163888112425</v>
          </cell>
        </row>
        <row r="677">
          <cell r="H677">
            <v>533.74464434913966</v>
          </cell>
        </row>
        <row r="678">
          <cell r="H678">
            <v>532.52277311224987</v>
          </cell>
        </row>
        <row r="679">
          <cell r="H679">
            <v>533.59673693809873</v>
          </cell>
        </row>
        <row r="680">
          <cell r="H680">
            <v>532.21257338491023</v>
          </cell>
        </row>
        <row r="681">
          <cell r="H681">
            <v>533.35122992152276</v>
          </cell>
        </row>
        <row r="682">
          <cell r="H682">
            <v>532.62886825671524</v>
          </cell>
        </row>
        <row r="683">
          <cell r="H683">
            <v>538.67866982301769</v>
          </cell>
        </row>
        <row r="684">
          <cell r="H684">
            <v>548.40130298116878</v>
          </cell>
        </row>
        <row r="685">
          <cell r="H685">
            <v>550.72099524670818</v>
          </cell>
        </row>
        <row r="686">
          <cell r="H686">
            <v>551.85310576178165</v>
          </cell>
        </row>
        <row r="687">
          <cell r="H687">
            <v>556.48538068894436</v>
          </cell>
        </row>
        <row r="688">
          <cell r="H688">
            <v>570.96909944741265</v>
          </cell>
        </row>
        <row r="689">
          <cell r="H689">
            <v>571.60958965766145</v>
          </cell>
        </row>
        <row r="690">
          <cell r="H690">
            <v>574.775220477836</v>
          </cell>
        </row>
        <row r="691">
          <cell r="H691">
            <v>573.65147455877809</v>
          </cell>
        </row>
        <row r="692">
          <cell r="H692">
            <v>569.58961463824721</v>
          </cell>
        </row>
        <row r="693">
          <cell r="H693">
            <v>573.25718107891828</v>
          </cell>
        </row>
        <row r="694">
          <cell r="H694">
            <v>574.84422378295085</v>
          </cell>
        </row>
        <row r="695">
          <cell r="H695">
            <v>568.27739850768239</v>
          </cell>
        </row>
        <row r="696">
          <cell r="H696">
            <v>561.11427549993152</v>
          </cell>
        </row>
        <row r="697">
          <cell r="H697">
            <v>556.13521978918629</v>
          </cell>
        </row>
        <row r="698">
          <cell r="H698">
            <v>556.09169454852758</v>
          </cell>
        </row>
        <row r="699">
          <cell r="H699">
            <v>555.06183389985142</v>
          </cell>
        </row>
        <row r="700">
          <cell r="H700">
            <v>549.25654679930221</v>
          </cell>
        </row>
        <row r="701">
          <cell r="H701">
            <v>550.42894501960916</v>
          </cell>
        </row>
        <row r="702">
          <cell r="H702">
            <v>549.11793625035227</v>
          </cell>
        </row>
        <row r="703">
          <cell r="H703">
            <v>552.37183341762238</v>
          </cell>
        </row>
        <row r="704">
          <cell r="H704">
            <v>552.85349197405742</v>
          </cell>
        </row>
        <row r="705">
          <cell r="H705">
            <v>553.43025701526653</v>
          </cell>
        </row>
        <row r="706">
          <cell r="H706">
            <v>551.89184675268177</v>
          </cell>
        </row>
        <row r="707">
          <cell r="H707">
            <v>568.19042434936136</v>
          </cell>
        </row>
        <row r="708">
          <cell r="H708">
            <v>589.89866603453811</v>
          </cell>
        </row>
        <row r="709">
          <cell r="H709">
            <v>732.0392561002792</v>
          </cell>
        </row>
        <row r="710">
          <cell r="H710">
            <v>943.20877086528094</v>
          </cell>
        </row>
        <row r="711">
          <cell r="H711">
            <v>1047.1483507766645</v>
          </cell>
        </row>
        <row r="712">
          <cell r="H712">
            <v>1056.3327480597604</v>
          </cell>
        </row>
        <row r="713">
          <cell r="H713">
            <v>1037.8771196566474</v>
          </cell>
        </row>
        <row r="714">
          <cell r="H714">
            <v>1011.9766851904999</v>
          </cell>
        </row>
        <row r="715">
          <cell r="H715">
            <v>969.19587294949611</v>
          </cell>
        </row>
        <row r="716">
          <cell r="H716">
            <v>974.09135709831526</v>
          </cell>
        </row>
        <row r="717">
          <cell r="H717">
            <v>989.98220341247907</v>
          </cell>
        </row>
        <row r="718">
          <cell r="H718">
            <v>983.50740920606859</v>
          </cell>
        </row>
        <row r="719">
          <cell r="H719">
            <v>1002.0204360376023</v>
          </cell>
        </row>
        <row r="720">
          <cell r="H720">
            <v>997.089119704513</v>
          </cell>
        </row>
        <row r="721">
          <cell r="H721">
            <v>966.15835551822283</v>
          </cell>
        </row>
        <row r="722">
          <cell r="H722">
            <v>947.44398940456006</v>
          </cell>
        </row>
        <row r="723">
          <cell r="H723">
            <v>823.40841226159296</v>
          </cell>
        </row>
        <row r="724">
          <cell r="H724">
            <v>812.52274447684238</v>
          </cell>
        </row>
        <row r="725">
          <cell r="H725">
            <v>799.21808637250513</v>
          </cell>
        </row>
        <row r="726">
          <cell r="H726">
            <v>797.5815925097354</v>
          </cell>
        </row>
        <row r="727">
          <cell r="H727">
            <v>801.18150257096545</v>
          </cell>
        </row>
        <row r="728">
          <cell r="H728">
            <v>806.08427494554144</v>
          </cell>
        </row>
        <row r="729">
          <cell r="H729">
            <v>799.96907295213771</v>
          </cell>
        </row>
        <row r="730">
          <cell r="H730">
            <v>783.37592771793788</v>
          </cell>
        </row>
        <row r="731">
          <cell r="H731">
            <v>761.11935836687667</v>
          </cell>
        </row>
        <row r="732">
          <cell r="H732">
            <v>752.87126308098391</v>
          </cell>
        </row>
        <row r="733">
          <cell r="H733">
            <v>749.84682419259298</v>
          </cell>
        </row>
        <row r="734">
          <cell r="H734">
            <v>735.73279936068877</v>
          </cell>
        </row>
        <row r="735">
          <cell r="H735">
            <v>754.34346269276318</v>
          </cell>
        </row>
        <row r="736">
          <cell r="H736">
            <v>749.96164463765638</v>
          </cell>
        </row>
        <row r="737">
          <cell r="H737">
            <v>726.33097342274777</v>
          </cell>
        </row>
        <row r="738">
          <cell r="H738">
            <v>709.03999841045299</v>
          </cell>
        </row>
        <row r="739">
          <cell r="H739">
            <v>697.09547930582232</v>
          </cell>
        </row>
        <row r="740">
          <cell r="H740">
            <v>690.79882570256268</v>
          </cell>
        </row>
        <row r="741">
          <cell r="H741">
            <v>699.69768605796105</v>
          </cell>
        </row>
        <row r="742">
          <cell r="H742">
            <v>716.49665034086456</v>
          </cell>
        </row>
        <row r="743">
          <cell r="H743">
            <v>718.31290979077892</v>
          </cell>
        </row>
        <row r="744">
          <cell r="H744"/>
        </row>
        <row r="745">
          <cell r="H745"/>
        </row>
        <row r="746">
          <cell r="H746">
            <v>725.76416129015468</v>
          </cell>
        </row>
        <row r="747">
          <cell r="H747">
            <v>736.82802541689568</v>
          </cell>
        </row>
        <row r="748">
          <cell r="H748">
            <v>723.19625223092464</v>
          </cell>
        </row>
        <row r="749">
          <cell r="H749">
            <v>715.24342012451973</v>
          </cell>
        </row>
        <row r="750">
          <cell r="H750">
            <v>716.61205774522841</v>
          </cell>
        </row>
        <row r="751">
          <cell r="H751">
            <v>709.14378612096391</v>
          </cell>
        </row>
        <row r="752">
          <cell r="H752"/>
        </row>
        <row r="753">
          <cell r="H753"/>
        </row>
        <row r="754">
          <cell r="H754">
            <v>737.17101394833787</v>
          </cell>
        </row>
        <row r="755">
          <cell r="H755">
            <v>723.22084917082077</v>
          </cell>
        </row>
        <row r="756">
          <cell r="H756">
            <v>716.23602669422803</v>
          </cell>
        </row>
        <row r="757">
          <cell r="H757">
            <v>707.99985114542767</v>
          </cell>
        </row>
        <row r="758">
          <cell r="H758"/>
        </row>
        <row r="759">
          <cell r="H759"/>
        </row>
        <row r="760">
          <cell r="H760">
            <v>666.51908078329177</v>
          </cell>
        </row>
        <row r="761">
          <cell r="H761">
            <v>657.62172282985705</v>
          </cell>
        </row>
        <row r="762">
          <cell r="H762">
            <v>655.38823951613892</v>
          </cell>
        </row>
        <row r="763">
          <cell r="H763">
            <v>625.2083888630259</v>
          </cell>
        </row>
        <row r="764">
          <cell r="H764">
            <v>620.87562170272361</v>
          </cell>
        </row>
        <row r="765">
          <cell r="H765">
            <v>628.22289914649093</v>
          </cell>
        </row>
        <row r="766">
          <cell r="H766">
            <v>628.04770539395292</v>
          </cell>
        </row>
        <row r="767">
          <cell r="H767">
            <v>642.94634222274749</v>
          </cell>
        </row>
        <row r="768">
          <cell r="H768">
            <v>647.76043490070549</v>
          </cell>
        </row>
        <row r="769">
          <cell r="H769">
            <v>624.98817401743634</v>
          </cell>
        </row>
        <row r="770">
          <cell r="H770"/>
        </row>
        <row r="771">
          <cell r="H771"/>
        </row>
        <row r="772">
          <cell r="H772">
            <v>621.6077154147622</v>
          </cell>
        </row>
        <row r="773">
          <cell r="H773">
            <v>596.89401530661917</v>
          </cell>
        </row>
        <row r="774">
          <cell r="H774">
            <v>597.74791191666668</v>
          </cell>
        </row>
        <row r="775">
          <cell r="H775"/>
        </row>
        <row r="776">
          <cell r="H776"/>
        </row>
        <row r="777">
          <cell r="H777">
            <v>602.09868621462954</v>
          </cell>
        </row>
        <row r="778">
          <cell r="H778">
            <v>596.51577721763817</v>
          </cell>
        </row>
        <row r="779">
          <cell r="H779">
            <v>591.35223077350281</v>
          </cell>
        </row>
        <row r="780">
          <cell r="H780">
            <v>593.51764989978756</v>
          </cell>
        </row>
        <row r="781">
          <cell r="H781">
            <v>595.10236134824913</v>
          </cell>
        </row>
        <row r="782">
          <cell r="H782">
            <v>585.49283032311769</v>
          </cell>
        </row>
        <row r="783">
          <cell r="H783">
            <v>580.84280447010053</v>
          </cell>
        </row>
        <row r="784">
          <cell r="H784">
            <v>580.4238185860836</v>
          </cell>
        </row>
        <row r="785">
          <cell r="H785">
            <v>578.52203322896264</v>
          </cell>
        </row>
        <row r="786">
          <cell r="H786">
            <v>577.73645557021416</v>
          </cell>
        </row>
        <row r="787">
          <cell r="H787">
            <v>576.99113009800601</v>
          </cell>
        </row>
        <row r="788">
          <cell r="H788">
            <v>578.42373103486921</v>
          </cell>
        </row>
        <row r="789">
          <cell r="H789">
            <v>582.19761829483809</v>
          </cell>
        </row>
        <row r="790">
          <cell r="H790"/>
        </row>
        <row r="791">
          <cell r="H791"/>
        </row>
        <row r="792">
          <cell r="H792">
            <v>580.48513263785719</v>
          </cell>
        </row>
        <row r="793">
          <cell r="H793">
            <v>578.33503176403951</v>
          </cell>
        </row>
        <row r="794">
          <cell r="H794">
            <v>576.21395876017823</v>
          </cell>
        </row>
        <row r="795">
          <cell r="H795">
            <v>575.65326958051037</v>
          </cell>
        </row>
        <row r="796">
          <cell r="H796">
            <v>573.08641918667115</v>
          </cell>
        </row>
        <row r="797">
          <cell r="H797">
            <v>572.28247365254754</v>
          </cell>
        </row>
        <row r="798">
          <cell r="H798">
            <v>574.79188171825058</v>
          </cell>
        </row>
        <row r="799">
          <cell r="H799">
            <v>574.39243461320655</v>
          </cell>
        </row>
        <row r="800">
          <cell r="H800">
            <v>573.77541982435321</v>
          </cell>
        </row>
        <row r="801">
          <cell r="H801">
            <v>585.41539281931648</v>
          </cell>
        </row>
        <row r="802">
          <cell r="H802">
            <v>585.25859499332603</v>
          </cell>
        </row>
        <row r="803">
          <cell r="H803">
            <v>584.40262134655825</v>
          </cell>
        </row>
        <row r="804">
          <cell r="H804">
            <v>582.04008074551689</v>
          </cell>
        </row>
        <row r="805">
          <cell r="H805">
            <v>576.55365072134612</v>
          </cell>
        </row>
        <row r="806">
          <cell r="H806">
            <v>576.141887116215</v>
          </cell>
        </row>
        <row r="807">
          <cell r="H807">
            <v>575.13233286492527</v>
          </cell>
        </row>
        <row r="808">
          <cell r="H808">
            <v>576.68383499441734</v>
          </cell>
        </row>
        <row r="809">
          <cell r="H809"/>
        </row>
        <row r="810">
          <cell r="H810"/>
        </row>
        <row r="811">
          <cell r="H811">
            <v>573.08316475148592</v>
          </cell>
        </row>
        <row r="812">
          <cell r="H812">
            <v>574.7944243769648</v>
          </cell>
        </row>
        <row r="813">
          <cell r="H813">
            <v>580.65968201748058</v>
          </cell>
        </row>
        <row r="814">
          <cell r="H814">
            <v>594.7986188256682</v>
          </cell>
        </row>
        <row r="815">
          <cell r="H815"/>
        </row>
        <row r="816">
          <cell r="H816"/>
        </row>
        <row r="817">
          <cell r="H817">
            <v>577.48214821118836</v>
          </cell>
        </row>
        <row r="818">
          <cell r="H818">
            <v>566.63847091496996</v>
          </cell>
        </row>
        <row r="819">
          <cell r="H819">
            <v>567.15429791894246</v>
          </cell>
        </row>
        <row r="820">
          <cell r="H820">
            <v>566.58380018504715</v>
          </cell>
        </row>
        <row r="821">
          <cell r="H821">
            <v>568.21621949180133</v>
          </cell>
        </row>
        <row r="822">
          <cell r="H822">
            <v>570.83378317611778</v>
          </cell>
        </row>
        <row r="823">
          <cell r="H823">
            <v>578.41488364603561</v>
          </cell>
        </row>
        <row r="824">
          <cell r="H824">
            <v>576.73604323138738</v>
          </cell>
        </row>
        <row r="825">
          <cell r="H825">
            <v>575.21416566499568</v>
          </cell>
        </row>
        <row r="826">
          <cell r="H826">
            <v>594.50899972836999</v>
          </cell>
        </row>
        <row r="827">
          <cell r="H827">
            <v>594.15025029687956</v>
          </cell>
        </row>
        <row r="828">
          <cell r="H828">
            <v>587.48026103369386</v>
          </cell>
        </row>
        <row r="829">
          <cell r="H829">
            <v>584.55918713024903</v>
          </cell>
        </row>
        <row r="830">
          <cell r="H830">
            <v>576.42304391892947</v>
          </cell>
        </row>
        <row r="831">
          <cell r="H831">
            <v>555.94642508784625</v>
          </cell>
        </row>
        <row r="832">
          <cell r="H832">
            <v>554.50878229452928</v>
          </cell>
        </row>
        <row r="833">
          <cell r="H833">
            <v>560.92849288069658</v>
          </cell>
        </row>
        <row r="834">
          <cell r="H834">
            <v>569.19598988731104</v>
          </cell>
        </row>
        <row r="835">
          <cell r="H835">
            <v>568.57323075105364</v>
          </cell>
        </row>
        <row r="836">
          <cell r="H836">
            <v>584.24773450986413</v>
          </cell>
        </row>
        <row r="837">
          <cell r="H837">
            <v>602.48756272237222</v>
          </cell>
        </row>
        <row r="838">
          <cell r="H838">
            <v>622.64754798728541</v>
          </cell>
        </row>
        <row r="839">
          <cell r="H839">
            <v>619.21016322584887</v>
          </cell>
        </row>
        <row r="840">
          <cell r="H840">
            <v>607.28233214473005</v>
          </cell>
        </row>
        <row r="841">
          <cell r="H841">
            <v>607.60806677884693</v>
          </cell>
        </row>
        <row r="842">
          <cell r="H842">
            <v>637.94863310495282</v>
          </cell>
        </row>
        <row r="843">
          <cell r="H843">
            <v>641.30232331460275</v>
          </cell>
        </row>
        <row r="844">
          <cell r="H844">
            <v>656.95909641878529</v>
          </cell>
        </row>
        <row r="845">
          <cell r="H845">
            <v>659.46982214733941</v>
          </cell>
        </row>
        <row r="846">
          <cell r="H846">
            <v>667.85856198454246</v>
          </cell>
        </row>
        <row r="847">
          <cell r="H847">
            <v>665.61019227590054</v>
          </cell>
        </row>
        <row r="848">
          <cell r="H848">
            <v>659.28148137068854</v>
          </cell>
        </row>
        <row r="849">
          <cell r="H849">
            <v>657.1687125952642</v>
          </cell>
        </row>
        <row r="850">
          <cell r="H850"/>
        </row>
        <row r="851">
          <cell r="H851"/>
        </row>
        <row r="852">
          <cell r="H852">
            <v>625.78063168666199</v>
          </cell>
        </row>
        <row r="853">
          <cell r="H853">
            <v>631.09103151058821</v>
          </cell>
        </row>
        <row r="854">
          <cell r="H854">
            <v>636.15187096813122</v>
          </cell>
        </row>
        <row r="855">
          <cell r="H855">
            <v>641.47058891839004</v>
          </cell>
        </row>
        <row r="856">
          <cell r="H856">
            <v>639.57653735803774</v>
          </cell>
        </row>
        <row r="857">
          <cell r="H857">
            <v>637.85102704967471</v>
          </cell>
        </row>
        <row r="858">
          <cell r="H858">
            <v>672.70039865012257</v>
          </cell>
        </row>
        <row r="859">
          <cell r="H859">
            <v>690.53563002422891</v>
          </cell>
        </row>
        <row r="860">
          <cell r="H860">
            <v>678.9150068400005</v>
          </cell>
        </row>
        <row r="861">
          <cell r="H861">
            <v>689.26255308564998</v>
          </cell>
        </row>
        <row r="862">
          <cell r="H862">
            <v>684.05872185572036</v>
          </cell>
        </row>
        <row r="863">
          <cell r="H863">
            <v>684.47966097743063</v>
          </cell>
        </row>
        <row r="864">
          <cell r="H864">
            <v>680.62535038968588</v>
          </cell>
        </row>
        <row r="865">
          <cell r="H865">
            <v>691.62945641067085</v>
          </cell>
        </row>
        <row r="866">
          <cell r="H866">
            <v>689.39920625012655</v>
          </cell>
        </row>
        <row r="867">
          <cell r="H867">
            <v>689.26410336536446</v>
          </cell>
        </row>
        <row r="868">
          <cell r="H868"/>
        </row>
        <row r="869">
          <cell r="H869"/>
        </row>
        <row r="870">
          <cell r="H870">
            <v>692.71418496813078</v>
          </cell>
        </row>
        <row r="871">
          <cell r="H871">
            <v>692.38918251684413</v>
          </cell>
        </row>
        <row r="872">
          <cell r="H872">
            <v>691.56021495339508</v>
          </cell>
        </row>
        <row r="873">
          <cell r="H873">
            <v>702.77428800193377</v>
          </cell>
        </row>
        <row r="874">
          <cell r="H874">
            <v>704.78705659444711</v>
          </cell>
        </row>
        <row r="875">
          <cell r="H875">
            <v>706.37733201274523</v>
          </cell>
        </row>
        <row r="876">
          <cell r="H876">
            <v>689.8950294122493</v>
          </cell>
        </row>
        <row r="877">
          <cell r="H877">
            <v>685.68133462425419</v>
          </cell>
        </row>
        <row r="878">
          <cell r="H878">
            <v>677.96899343468579</v>
          </cell>
        </row>
        <row r="879">
          <cell r="H879">
            <v>678.22147409822412</v>
          </cell>
        </row>
        <row r="880">
          <cell r="H880">
            <v>675.47232481301501</v>
          </cell>
        </row>
        <row r="881">
          <cell r="H881">
            <v>672.45145179970041</v>
          </cell>
        </row>
        <row r="882">
          <cell r="H882">
            <v>684.85311365207565</v>
          </cell>
        </row>
        <row r="883">
          <cell r="H883">
            <v>689.48933465080984</v>
          </cell>
        </row>
        <row r="884">
          <cell r="H884">
            <v>691.07168657759098</v>
          </cell>
        </row>
        <row r="885">
          <cell r="H885">
            <v>661.75096438181822</v>
          </cell>
        </row>
        <row r="886">
          <cell r="H886"/>
        </row>
        <row r="887">
          <cell r="H887"/>
        </row>
        <row r="888">
          <cell r="H888"/>
        </row>
        <row r="889">
          <cell r="H889"/>
        </row>
        <row r="890">
          <cell r="H890"/>
        </row>
        <row r="891">
          <cell r="H891">
            <v>740.03230642274207</v>
          </cell>
        </row>
        <row r="892">
          <cell r="H892">
            <v>737.07300033719434</v>
          </cell>
        </row>
        <row r="893">
          <cell r="H893">
            <v>733.63639132741821</v>
          </cell>
        </row>
        <row r="894">
          <cell r="H894">
            <v>740.03532972890446</v>
          </cell>
        </row>
        <row r="895">
          <cell r="H895">
            <v>741.86249325099004</v>
          </cell>
        </row>
        <row r="896">
          <cell r="H896">
            <v>752.53666044221541</v>
          </cell>
        </row>
        <row r="897">
          <cell r="H897">
            <v>703.18110592751589</v>
          </cell>
        </row>
        <row r="898">
          <cell r="H898">
            <v>706.28319401754982</v>
          </cell>
        </row>
        <row r="899">
          <cell r="H899">
            <v>710.89377611692282</v>
          </cell>
        </row>
        <row r="900">
          <cell r="H900">
            <v>703.86469606946105</v>
          </cell>
        </row>
        <row r="901">
          <cell r="H901">
            <v>702.74605257848907</v>
          </cell>
        </row>
        <row r="902">
          <cell r="H902">
            <v>765.41503655270299</v>
          </cell>
        </row>
        <row r="903">
          <cell r="H903">
            <v>761.12255114763673</v>
          </cell>
        </row>
        <row r="904">
          <cell r="H904">
            <v>804.7308916084238</v>
          </cell>
        </row>
        <row r="905">
          <cell r="H905">
            <v>793.96381225709172</v>
          </cell>
        </row>
        <row r="906">
          <cell r="H906">
            <v>792.59906454979011</v>
          </cell>
        </row>
        <row r="907">
          <cell r="H907">
            <v>824.38612861986621</v>
          </cell>
        </row>
        <row r="908">
          <cell r="H908">
            <v>825.67243284024585</v>
          </cell>
        </row>
        <row r="909">
          <cell r="H909">
            <v>805.46413067054402</v>
          </cell>
        </row>
        <row r="910">
          <cell r="H910">
            <v>803.17249583370381</v>
          </cell>
        </row>
        <row r="911">
          <cell r="H911">
            <v>801.8046487221369</v>
          </cell>
        </row>
        <row r="912">
          <cell r="H912">
            <v>812.01574783557123</v>
          </cell>
        </row>
        <row r="913">
          <cell r="H913">
            <v>816.00802436640924</v>
          </cell>
        </row>
        <row r="914">
          <cell r="H914">
            <v>796.58365613222611</v>
          </cell>
        </row>
        <row r="915">
          <cell r="H915">
            <v>795.89746344786352</v>
          </cell>
        </row>
        <row r="916">
          <cell r="H916">
            <v>766.13374716917212</v>
          </cell>
        </row>
        <row r="917">
          <cell r="H917">
            <v>775.13865496772712</v>
          </cell>
        </row>
        <row r="918">
          <cell r="H918">
            <v>783.03638016878187</v>
          </cell>
        </row>
        <row r="919">
          <cell r="H919">
            <v>781.9124951369846</v>
          </cell>
        </row>
        <row r="920">
          <cell r="H920">
            <v>774.09494779962233</v>
          </cell>
        </row>
        <row r="921">
          <cell r="H921">
            <v>782.09753392694915</v>
          </cell>
        </row>
        <row r="922">
          <cell r="H922">
            <v>781.31511920856769</v>
          </cell>
        </row>
        <row r="923">
          <cell r="H923">
            <v>786.05145486445792</v>
          </cell>
        </row>
        <row r="924">
          <cell r="H924">
            <v>755.89608350529033</v>
          </cell>
        </row>
        <row r="925">
          <cell r="H925">
            <v>761.01137571171694</v>
          </cell>
        </row>
        <row r="926">
          <cell r="H926">
            <v>755.7130809728518</v>
          </cell>
        </row>
        <row r="927">
          <cell r="H927">
            <v>755.59250132242448</v>
          </cell>
        </row>
        <row r="928">
          <cell r="H928">
            <v>771.90682463749079</v>
          </cell>
        </row>
        <row r="929">
          <cell r="H929">
            <v>796.68439830021691</v>
          </cell>
        </row>
        <row r="930">
          <cell r="H930">
            <v>735.01713048993417</v>
          </cell>
        </row>
        <row r="931">
          <cell r="H931">
            <v>728.21704661133845</v>
          </cell>
        </row>
        <row r="932">
          <cell r="H932">
            <v>724.15958105269226</v>
          </cell>
        </row>
        <row r="933">
          <cell r="H933">
            <v>720.10073416235969</v>
          </cell>
        </row>
        <row r="934">
          <cell r="H934">
            <v>717.14237227572221</v>
          </cell>
        </row>
        <row r="935">
          <cell r="H935">
            <v>718.84216387007177</v>
          </cell>
        </row>
        <row r="936">
          <cell r="H936">
            <v>723.20402754240661</v>
          </cell>
        </row>
        <row r="937">
          <cell r="H937">
            <v>722.76296997850625</v>
          </cell>
        </row>
        <row r="938">
          <cell r="H938">
            <v>726.83598354390904</v>
          </cell>
        </row>
        <row r="939">
          <cell r="H939">
            <v>727.31305877247155</v>
          </cell>
        </row>
        <row r="940">
          <cell r="H940">
            <v>723.06926344908345</v>
          </cell>
        </row>
        <row r="941">
          <cell r="H941">
            <v>727.26069768587297</v>
          </cell>
        </row>
        <row r="942">
          <cell r="H942">
            <v>726.6727934394105</v>
          </cell>
        </row>
        <row r="943">
          <cell r="H943">
            <v>724.36699361808496</v>
          </cell>
        </row>
        <row r="944">
          <cell r="H944">
            <v>724.53762783132731</v>
          </cell>
        </row>
        <row r="945">
          <cell r="H945">
            <v>714.33962840104573</v>
          </cell>
        </row>
        <row r="946">
          <cell r="H946">
            <v>711.79300089672734</v>
          </cell>
        </row>
        <row r="947">
          <cell r="H947">
            <v>710.59916196982283</v>
          </cell>
        </row>
      </sheetData>
      <sheetData sheetId="31">
        <row r="1">
          <cell r="A1" t="str">
            <v>@AsOfDate</v>
          </cell>
        </row>
      </sheetData>
      <sheetData sheetId="32">
        <row r="1">
          <cell r="A1" t="str">
            <v>@AsOfDate</v>
          </cell>
          <cell r="H1" t="str">
            <v>Spread-to-Maturity</v>
          </cell>
        </row>
        <row r="2">
          <cell r="A2">
            <v>37346</v>
          </cell>
          <cell r="H2">
            <v>454.08628772189797</v>
          </cell>
        </row>
        <row r="3">
          <cell r="A3">
            <v>37376</v>
          </cell>
          <cell r="H3">
            <v>433.56026526069797</v>
          </cell>
        </row>
        <row r="4">
          <cell r="A4">
            <v>37407</v>
          </cell>
          <cell r="H4">
            <v>439.74803917519603</v>
          </cell>
        </row>
        <row r="5">
          <cell r="A5">
            <v>37437</v>
          </cell>
          <cell r="H5">
            <v>448.80229017924302</v>
          </cell>
        </row>
        <row r="6">
          <cell r="A6">
            <v>37468</v>
          </cell>
          <cell r="H6">
            <v>472.124549497538</v>
          </cell>
        </row>
        <row r="7">
          <cell r="A7">
            <v>37499</v>
          </cell>
          <cell r="H7">
            <v>486.67015720068298</v>
          </cell>
        </row>
        <row r="8">
          <cell r="A8">
            <v>37529</v>
          </cell>
          <cell r="H8">
            <v>499.55082791250902</v>
          </cell>
        </row>
        <row r="9">
          <cell r="A9">
            <v>37560</v>
          </cell>
          <cell r="H9">
            <v>537.26709820888004</v>
          </cell>
        </row>
        <row r="10">
          <cell r="A10">
            <v>37590</v>
          </cell>
          <cell r="H10">
            <v>520.65216764011495</v>
          </cell>
        </row>
        <row r="11">
          <cell r="A11">
            <v>37621</v>
          </cell>
          <cell r="H11">
            <v>508.39055787053502</v>
          </cell>
        </row>
        <row r="12">
          <cell r="A12">
            <v>37652</v>
          </cell>
          <cell r="H12">
            <v>485.07572089713801</v>
          </cell>
        </row>
        <row r="13">
          <cell r="A13">
            <v>37680</v>
          </cell>
          <cell r="H13">
            <v>488.23252971438097</v>
          </cell>
        </row>
        <row r="14">
          <cell r="A14">
            <v>37711</v>
          </cell>
          <cell r="H14">
            <v>471.57766770439201</v>
          </cell>
        </row>
        <row r="15">
          <cell r="A15">
            <v>37741</v>
          </cell>
          <cell r="H15">
            <v>454.69917209556598</v>
          </cell>
        </row>
        <row r="16">
          <cell r="A16">
            <v>37772</v>
          </cell>
          <cell r="H16">
            <v>419.98778165276798</v>
          </cell>
        </row>
        <row r="17">
          <cell r="A17">
            <v>37802</v>
          </cell>
          <cell r="H17">
            <v>393.53848426643702</v>
          </cell>
        </row>
        <row r="18">
          <cell r="A18">
            <v>37833</v>
          </cell>
          <cell r="H18">
            <v>386.779390023529</v>
          </cell>
        </row>
        <row r="19">
          <cell r="A19">
            <v>37864</v>
          </cell>
          <cell r="H19">
            <v>382.41099150465999</v>
          </cell>
        </row>
        <row r="20">
          <cell r="A20">
            <v>37894</v>
          </cell>
          <cell r="H20">
            <v>377.49507085758103</v>
          </cell>
        </row>
        <row r="21">
          <cell r="A21">
            <v>37925</v>
          </cell>
          <cell r="H21">
            <v>372.72906563295498</v>
          </cell>
        </row>
        <row r="22">
          <cell r="A22">
            <v>37955</v>
          </cell>
          <cell r="H22">
            <v>358.85695899995198</v>
          </cell>
        </row>
        <row r="23">
          <cell r="A23">
            <v>37986</v>
          </cell>
          <cell r="H23">
            <v>338.12815624957602</v>
          </cell>
        </row>
        <row r="24">
          <cell r="A24">
            <v>38017</v>
          </cell>
          <cell r="H24">
            <v>320.37485447386598</v>
          </cell>
        </row>
        <row r="25">
          <cell r="A25">
            <v>38046</v>
          </cell>
          <cell r="H25">
            <v>313.70898516705</v>
          </cell>
        </row>
        <row r="26">
          <cell r="A26">
            <v>38077</v>
          </cell>
          <cell r="H26">
            <v>306.65747618527303</v>
          </cell>
        </row>
        <row r="27">
          <cell r="A27">
            <v>38107</v>
          </cell>
          <cell r="H27">
            <v>302.94339322068203</v>
          </cell>
        </row>
        <row r="28">
          <cell r="A28">
            <v>38135</v>
          </cell>
          <cell r="H28">
            <v>302.541190195784</v>
          </cell>
        </row>
        <row r="29">
          <cell r="A29">
            <v>38163</v>
          </cell>
          <cell r="H29">
            <v>289.54228808851298</v>
          </cell>
        </row>
        <row r="30">
          <cell r="A30">
            <v>38198</v>
          </cell>
          <cell r="H30">
            <v>286.65353744285801</v>
          </cell>
        </row>
        <row r="31">
          <cell r="A31">
            <v>38230</v>
          </cell>
          <cell r="H31">
            <v>283.32370792392902</v>
          </cell>
        </row>
        <row r="32">
          <cell r="A32">
            <v>38260</v>
          </cell>
          <cell r="H32">
            <v>277.29516022550803</v>
          </cell>
        </row>
        <row r="33">
          <cell r="A33">
            <v>38289</v>
          </cell>
          <cell r="H33">
            <v>272.38056781919101</v>
          </cell>
        </row>
        <row r="34">
          <cell r="A34">
            <v>38321</v>
          </cell>
          <cell r="H34">
            <v>267.51336344240701</v>
          </cell>
        </row>
        <row r="35">
          <cell r="A35">
            <v>38352</v>
          </cell>
          <cell r="H35">
            <v>262.22544383031197</v>
          </cell>
        </row>
        <row r="36">
          <cell r="A36">
            <v>38383</v>
          </cell>
          <cell r="H36">
            <v>258.42231801530397</v>
          </cell>
        </row>
        <row r="37">
          <cell r="A37">
            <v>38408</v>
          </cell>
          <cell r="H37">
            <v>249.591094791237</v>
          </cell>
        </row>
        <row r="38">
          <cell r="A38">
            <v>38442</v>
          </cell>
          <cell r="H38">
            <v>247.00821783145301</v>
          </cell>
        </row>
        <row r="39">
          <cell r="A39">
            <v>38471</v>
          </cell>
          <cell r="H39">
            <v>252.90638614700299</v>
          </cell>
        </row>
        <row r="40">
          <cell r="A40">
            <v>38503</v>
          </cell>
          <cell r="H40">
            <v>255.30027295586001</v>
          </cell>
        </row>
        <row r="41">
          <cell r="A41">
            <v>38533</v>
          </cell>
          <cell r="H41">
            <v>252.68636466657199</v>
          </cell>
        </row>
        <row r="42">
          <cell r="A42">
            <v>38562</v>
          </cell>
          <cell r="H42">
            <v>245.07132101168</v>
          </cell>
        </row>
        <row r="43">
          <cell r="A43">
            <v>38594</v>
          </cell>
          <cell r="H43">
            <v>237.78952955074499</v>
          </cell>
        </row>
        <row r="44">
          <cell r="A44">
            <v>38625</v>
          </cell>
          <cell r="H44">
            <v>236.177656275603</v>
          </cell>
        </row>
        <row r="45">
          <cell r="A45">
            <v>38653</v>
          </cell>
          <cell r="H45">
            <v>242.11026753945399</v>
          </cell>
        </row>
        <row r="46">
          <cell r="A46">
            <v>38686</v>
          </cell>
          <cell r="H46">
            <v>243.06478191735101</v>
          </cell>
        </row>
        <row r="47">
          <cell r="A47">
            <v>38716</v>
          </cell>
          <cell r="H47">
            <v>239.272534743508</v>
          </cell>
        </row>
        <row r="48">
          <cell r="A48">
            <v>38748</v>
          </cell>
          <cell r="H48">
            <v>236.28048687621899</v>
          </cell>
        </row>
        <row r="49">
          <cell r="A49">
            <v>38776</v>
          </cell>
          <cell r="H49">
            <v>232.67670073543999</v>
          </cell>
        </row>
        <row r="50">
          <cell r="A50">
            <v>38807</v>
          </cell>
          <cell r="H50">
            <v>229.71890538580001</v>
          </cell>
        </row>
        <row r="51">
          <cell r="A51">
            <v>38835</v>
          </cell>
          <cell r="H51">
            <v>230.67077995039901</v>
          </cell>
        </row>
        <row r="52">
          <cell r="A52">
            <v>38868</v>
          </cell>
          <cell r="H52">
            <v>234.62113943597001</v>
          </cell>
        </row>
        <row r="53">
          <cell r="A53">
            <v>38898</v>
          </cell>
          <cell r="H53">
            <v>240.58344754778099</v>
          </cell>
        </row>
        <row r="54">
          <cell r="A54">
            <v>38926</v>
          </cell>
          <cell r="H54">
            <v>242.08565488125799</v>
          </cell>
        </row>
        <row r="55">
          <cell r="A55">
            <v>38960</v>
          </cell>
          <cell r="H55">
            <v>244.97044258396801</v>
          </cell>
        </row>
        <row r="56">
          <cell r="A56">
            <v>38989</v>
          </cell>
          <cell r="H56">
            <v>247.55127581193199</v>
          </cell>
        </row>
        <row r="57">
          <cell r="A57">
            <v>39021</v>
          </cell>
          <cell r="H57">
            <v>244.77695147189701</v>
          </cell>
        </row>
        <row r="58">
          <cell r="A58">
            <v>39051</v>
          </cell>
          <cell r="H58">
            <v>249.587710464412</v>
          </cell>
        </row>
        <row r="59">
          <cell r="A59">
            <v>39080</v>
          </cell>
          <cell r="H59">
            <v>248.401801261429</v>
          </cell>
        </row>
        <row r="60">
          <cell r="A60">
            <v>39113</v>
          </cell>
          <cell r="H60">
            <v>243.13460344707201</v>
          </cell>
        </row>
        <row r="61">
          <cell r="A61">
            <v>39141</v>
          </cell>
          <cell r="H61">
            <v>235.75734845498701</v>
          </cell>
        </row>
        <row r="62">
          <cell r="A62">
            <v>39171</v>
          </cell>
          <cell r="H62">
            <v>234.02600789547199</v>
          </cell>
        </row>
        <row r="63">
          <cell r="A63">
            <v>39199</v>
          </cell>
          <cell r="H63">
            <v>232.601637584522</v>
          </cell>
        </row>
        <row r="64">
          <cell r="A64">
            <v>39233</v>
          </cell>
          <cell r="H64">
            <v>231.81385007093101</v>
          </cell>
        </row>
        <row r="65">
          <cell r="A65">
            <v>39262</v>
          </cell>
          <cell r="H65">
            <v>240.76373133124</v>
          </cell>
        </row>
        <row r="66">
          <cell r="A66">
            <v>39294</v>
          </cell>
          <cell r="H66">
            <v>328.92680488720998</v>
          </cell>
        </row>
        <row r="67">
          <cell r="A67">
            <v>39325</v>
          </cell>
          <cell r="H67">
            <v>340.19995707602698</v>
          </cell>
        </row>
        <row r="68">
          <cell r="A68">
            <v>39353</v>
          </cell>
          <cell r="H68">
            <v>313.73158123330597</v>
          </cell>
        </row>
        <row r="69">
          <cell r="A69">
            <v>39381</v>
          </cell>
          <cell r="H69">
            <v>308.403930758505</v>
          </cell>
        </row>
        <row r="70">
          <cell r="A70">
            <v>39416</v>
          </cell>
          <cell r="H70">
            <v>357.82037832048798</v>
          </cell>
        </row>
        <row r="71">
          <cell r="A71">
            <v>39444</v>
          </cell>
          <cell r="H71">
            <v>369.17063925735903</v>
          </cell>
        </row>
        <row r="72">
          <cell r="A72">
            <v>39478</v>
          </cell>
          <cell r="H72">
            <v>459.55583676227701</v>
          </cell>
        </row>
        <row r="73">
          <cell r="A73">
            <v>39507</v>
          </cell>
          <cell r="H73">
            <v>534.73856502674096</v>
          </cell>
        </row>
        <row r="74">
          <cell r="A74">
            <v>39535</v>
          </cell>
          <cell r="H74">
            <v>554.33105791879098</v>
          </cell>
        </row>
        <row r="75">
          <cell r="A75">
            <v>39568</v>
          </cell>
          <cell r="H75">
            <v>478.69398441682301</v>
          </cell>
        </row>
        <row r="76">
          <cell r="A76">
            <v>39598</v>
          </cell>
          <cell r="H76">
            <v>470.59348467397803</v>
          </cell>
        </row>
        <row r="77">
          <cell r="A77">
            <v>39626</v>
          </cell>
          <cell r="H77">
            <v>477.252822931747</v>
          </cell>
        </row>
        <row r="78">
          <cell r="A78">
            <v>39660</v>
          </cell>
          <cell r="H78">
            <v>512.532926877313</v>
          </cell>
        </row>
        <row r="79">
          <cell r="A79">
            <v>39689</v>
          </cell>
          <cell r="H79">
            <v>534.72497975019905</v>
          </cell>
        </row>
        <row r="80">
          <cell r="A80">
            <v>39721</v>
          </cell>
          <cell r="H80">
            <v>720.60022551765701</v>
          </cell>
        </row>
        <row r="81">
          <cell r="A81">
            <v>39752</v>
          </cell>
          <cell r="H81">
            <v>1171.9775796722199</v>
          </cell>
        </row>
        <row r="82">
          <cell r="A82">
            <v>39780</v>
          </cell>
          <cell r="H82">
            <v>1515.5974159720399</v>
          </cell>
        </row>
        <row r="83">
          <cell r="A83">
            <v>39813</v>
          </cell>
          <cell r="H83">
            <v>1637.9555986478099</v>
          </cell>
        </row>
        <row r="84">
          <cell r="A84">
            <v>39843</v>
          </cell>
          <cell r="H84">
            <v>1462.56116373383</v>
          </cell>
        </row>
        <row r="85">
          <cell r="A85">
            <v>39871</v>
          </cell>
          <cell r="H85">
            <v>1459.1590759445301</v>
          </cell>
        </row>
        <row r="86">
          <cell r="A86">
            <v>39903</v>
          </cell>
          <cell r="H86">
            <v>1430.24551591</v>
          </cell>
        </row>
        <row r="87">
          <cell r="A87">
            <v>39933</v>
          </cell>
          <cell r="H87">
            <v>1163.2147046151199</v>
          </cell>
        </row>
        <row r="88">
          <cell r="A88">
            <v>39962</v>
          </cell>
          <cell r="H88">
            <v>985.70123312275302</v>
          </cell>
        </row>
        <row r="89">
          <cell r="A89">
            <v>39994</v>
          </cell>
          <cell r="H89">
            <v>872.53218801000799</v>
          </cell>
        </row>
        <row r="90">
          <cell r="A90">
            <v>40025</v>
          </cell>
          <cell r="H90">
            <v>754.91195584634204</v>
          </cell>
        </row>
        <row r="91">
          <cell r="A91">
            <v>40056</v>
          </cell>
          <cell r="H91">
            <v>717.28562349742401</v>
          </cell>
        </row>
        <row r="92">
          <cell r="A92">
            <v>40060</v>
          </cell>
          <cell r="H92">
            <v>720.10391511509295</v>
          </cell>
        </row>
        <row r="93">
          <cell r="A93">
            <v>40067</v>
          </cell>
          <cell r="H93">
            <v>705.02018257453096</v>
          </cell>
        </row>
        <row r="94">
          <cell r="A94">
            <v>40074</v>
          </cell>
          <cell r="H94">
            <v>660.311726466766</v>
          </cell>
        </row>
        <row r="95">
          <cell r="A95">
            <v>40081</v>
          </cell>
          <cell r="H95">
            <v>652.85326020786897</v>
          </cell>
        </row>
        <row r="96">
          <cell r="A96">
            <v>40086</v>
          </cell>
          <cell r="H96">
            <v>653.39904901628802</v>
          </cell>
        </row>
        <row r="97">
          <cell r="A97">
            <v>40088</v>
          </cell>
          <cell r="H97">
            <v>661.55864874302097</v>
          </cell>
        </row>
        <row r="98">
          <cell r="A98">
            <v>40095</v>
          </cell>
          <cell r="H98">
            <v>654.84298997496603</v>
          </cell>
        </row>
        <row r="99">
          <cell r="A99">
            <v>40102</v>
          </cell>
          <cell r="H99">
            <v>646.57926721945603</v>
          </cell>
        </row>
        <row r="100">
          <cell r="A100">
            <v>40109</v>
          </cell>
          <cell r="H100">
            <v>628.72125559676397</v>
          </cell>
        </row>
        <row r="101">
          <cell r="A101">
            <v>40116</v>
          </cell>
          <cell r="H101">
            <v>642.253284039194</v>
          </cell>
        </row>
        <row r="102">
          <cell r="A102">
            <v>40123</v>
          </cell>
          <cell r="H102">
            <v>660.47722806508398</v>
          </cell>
        </row>
        <row r="103">
          <cell r="A103">
            <v>40130</v>
          </cell>
          <cell r="H103">
            <v>662.00714652434601</v>
          </cell>
        </row>
        <row r="104">
          <cell r="A104">
            <v>40137</v>
          </cell>
          <cell r="H104">
            <v>659.77855722191202</v>
          </cell>
        </row>
        <row r="105">
          <cell r="A105">
            <v>40144</v>
          </cell>
          <cell r="H105">
            <v>661.73291055938</v>
          </cell>
        </row>
        <row r="106">
          <cell r="A106">
            <v>40147</v>
          </cell>
          <cell r="H106">
            <v>665.69553872661402</v>
          </cell>
        </row>
        <row r="107">
          <cell r="A107">
            <v>40151</v>
          </cell>
          <cell r="H107">
            <v>660.07279081717604</v>
          </cell>
        </row>
        <row r="108">
          <cell r="A108">
            <v>40158</v>
          </cell>
          <cell r="H108">
            <v>636.07039609486105</v>
          </cell>
        </row>
        <row r="109">
          <cell r="A109">
            <v>40165</v>
          </cell>
          <cell r="H109">
            <v>615.42435874976798</v>
          </cell>
        </row>
        <row r="110">
          <cell r="A110">
            <v>40171</v>
          </cell>
          <cell r="H110">
            <v>604.52197321234496</v>
          </cell>
        </row>
        <row r="111">
          <cell r="A111">
            <v>40178</v>
          </cell>
          <cell r="H111">
            <v>593.622480510998</v>
          </cell>
        </row>
        <row r="112">
          <cell r="A112">
            <v>40186</v>
          </cell>
          <cell r="H112">
            <v>555.74633602586596</v>
          </cell>
        </row>
        <row r="113">
          <cell r="A113">
            <v>40193</v>
          </cell>
          <cell r="H113">
            <v>547.62934313948597</v>
          </cell>
        </row>
        <row r="114">
          <cell r="A114">
            <v>40200</v>
          </cell>
          <cell r="H114">
            <v>553.74726252708899</v>
          </cell>
        </row>
        <row r="115">
          <cell r="A115">
            <v>40207</v>
          </cell>
          <cell r="H115">
            <v>552.10189634703102</v>
          </cell>
        </row>
        <row r="116">
          <cell r="A116">
            <v>40214</v>
          </cell>
          <cell r="H116">
            <v>553.62381946612697</v>
          </cell>
        </row>
        <row r="117">
          <cell r="A117">
            <v>40221</v>
          </cell>
          <cell r="H117">
            <v>564.91763766305803</v>
          </cell>
        </row>
        <row r="118">
          <cell r="A118">
            <v>40228</v>
          </cell>
          <cell r="H118">
            <v>563.03606885639795</v>
          </cell>
        </row>
        <row r="119">
          <cell r="A119">
            <v>40235</v>
          </cell>
          <cell r="H119">
            <v>559.83388441506304</v>
          </cell>
        </row>
        <row r="120">
          <cell r="A120">
            <v>40242</v>
          </cell>
          <cell r="H120">
            <v>546.29277296881503</v>
          </cell>
        </row>
        <row r="121">
          <cell r="A121">
            <v>40249</v>
          </cell>
          <cell r="H121">
            <v>532.14319227051305</v>
          </cell>
        </row>
        <row r="122">
          <cell r="A122">
            <v>40256</v>
          </cell>
          <cell r="H122">
            <v>525.04133568277302</v>
          </cell>
        </row>
        <row r="123">
          <cell r="A123">
            <v>40263</v>
          </cell>
          <cell r="H123">
            <v>515.72163491142896</v>
          </cell>
        </row>
        <row r="124">
          <cell r="A124">
            <v>40268</v>
          </cell>
          <cell r="H124">
            <v>515.781247094935</v>
          </cell>
        </row>
        <row r="125">
          <cell r="A125">
            <v>40270</v>
          </cell>
          <cell r="H125">
            <v>504.69557586004902</v>
          </cell>
        </row>
        <row r="126">
          <cell r="A126">
            <v>40277</v>
          </cell>
          <cell r="H126">
            <v>493.32969862156898</v>
          </cell>
        </row>
        <row r="127">
          <cell r="A127">
            <v>40284</v>
          </cell>
          <cell r="H127">
            <v>479.39525240008197</v>
          </cell>
        </row>
        <row r="128">
          <cell r="A128">
            <v>40291</v>
          </cell>
          <cell r="H128">
            <v>484.38654690738298</v>
          </cell>
        </row>
        <row r="129">
          <cell r="A129">
            <v>40298</v>
          </cell>
          <cell r="H129">
            <v>486.238245467833</v>
          </cell>
        </row>
        <row r="130">
          <cell r="A130">
            <v>40305</v>
          </cell>
          <cell r="H130">
            <v>517.15228082019996</v>
          </cell>
        </row>
        <row r="131">
          <cell r="A131">
            <v>40312</v>
          </cell>
          <cell r="H131">
            <v>520.03844022537203</v>
          </cell>
        </row>
        <row r="132">
          <cell r="A132">
            <v>40319</v>
          </cell>
          <cell r="H132">
            <v>549.60009772991498</v>
          </cell>
        </row>
        <row r="133">
          <cell r="A133">
            <v>40326</v>
          </cell>
          <cell r="H133">
            <v>561.50331893039095</v>
          </cell>
        </row>
        <row r="134">
          <cell r="A134">
            <v>40333</v>
          </cell>
          <cell r="H134">
            <v>565.81850532227998</v>
          </cell>
        </row>
        <row r="135">
          <cell r="A135">
            <v>40340</v>
          </cell>
          <cell r="H135">
            <v>585.15625201982505</v>
          </cell>
        </row>
        <row r="136">
          <cell r="A136">
            <v>40347</v>
          </cell>
          <cell r="H136">
            <v>578.20640232526</v>
          </cell>
        </row>
        <row r="137">
          <cell r="A137">
            <v>40354</v>
          </cell>
          <cell r="H137">
            <v>577.07872399015696</v>
          </cell>
        </row>
        <row r="138">
          <cell r="A138">
            <v>40359</v>
          </cell>
          <cell r="H138">
            <v>586.58036592044505</v>
          </cell>
        </row>
        <row r="139">
          <cell r="A139">
            <v>40361</v>
          </cell>
          <cell r="H139">
            <v>591.903161216385</v>
          </cell>
        </row>
        <row r="140">
          <cell r="A140">
            <v>40368</v>
          </cell>
          <cell r="H140">
            <v>600.67880081855003</v>
          </cell>
        </row>
        <row r="141">
          <cell r="A141">
            <v>40375</v>
          </cell>
          <cell r="H141">
            <v>589.507419413094</v>
          </cell>
        </row>
        <row r="142">
          <cell r="A142">
            <v>40382</v>
          </cell>
          <cell r="H142">
            <v>580.15176411039295</v>
          </cell>
        </row>
        <row r="143">
          <cell r="A143">
            <v>40389</v>
          </cell>
          <cell r="H143">
            <v>563.10826104841794</v>
          </cell>
        </row>
        <row r="144">
          <cell r="A144">
            <v>40396</v>
          </cell>
          <cell r="H144">
            <v>559.66022986730604</v>
          </cell>
        </row>
        <row r="145">
          <cell r="A145">
            <v>40403</v>
          </cell>
          <cell r="H145">
            <v>560.82288318328597</v>
          </cell>
        </row>
        <row r="146">
          <cell r="A146">
            <v>40410</v>
          </cell>
          <cell r="H146">
            <v>557.11370498671499</v>
          </cell>
        </row>
        <row r="147">
          <cell r="A147">
            <v>40417</v>
          </cell>
          <cell r="H147">
            <v>562.12577628142503</v>
          </cell>
        </row>
        <row r="148">
          <cell r="A148">
            <v>40421</v>
          </cell>
          <cell r="H148">
            <v>561.92894665628705</v>
          </cell>
        </row>
        <row r="149">
          <cell r="A149">
            <v>40424</v>
          </cell>
          <cell r="H149">
            <v>560.75136123126401</v>
          </cell>
        </row>
        <row r="150">
          <cell r="A150">
            <v>40431</v>
          </cell>
          <cell r="H150">
            <v>555.879359672536</v>
          </cell>
        </row>
        <row r="151">
          <cell r="A151">
            <v>40438</v>
          </cell>
          <cell r="H151">
            <v>550.00032830935299</v>
          </cell>
        </row>
        <row r="152">
          <cell r="A152">
            <v>40445</v>
          </cell>
          <cell r="H152">
            <v>545.21202559941401</v>
          </cell>
        </row>
        <row r="153">
          <cell r="A153">
            <v>40451</v>
          </cell>
          <cell r="H153">
            <v>537.69723603270995</v>
          </cell>
        </row>
        <row r="154">
          <cell r="A154">
            <v>40452</v>
          </cell>
          <cell r="H154">
            <v>537.72218125051495</v>
          </cell>
        </row>
        <row r="155">
          <cell r="A155">
            <v>40459</v>
          </cell>
          <cell r="H155">
            <v>527.11248979865695</v>
          </cell>
        </row>
        <row r="156">
          <cell r="A156">
            <v>40466</v>
          </cell>
          <cell r="H156">
            <v>519.78940308793096</v>
          </cell>
        </row>
        <row r="157">
          <cell r="A157">
            <v>40473</v>
          </cell>
          <cell r="H157">
            <v>518.65851475831403</v>
          </cell>
        </row>
        <row r="158">
          <cell r="A158">
            <v>40480</v>
          </cell>
          <cell r="H158">
            <v>511.99589867178997</v>
          </cell>
        </row>
        <row r="159">
          <cell r="A159">
            <v>40487</v>
          </cell>
          <cell r="H159">
            <v>500.78921742825798</v>
          </cell>
        </row>
        <row r="160">
          <cell r="A160">
            <v>40494</v>
          </cell>
          <cell r="H160">
            <v>502.60528434981097</v>
          </cell>
        </row>
        <row r="161">
          <cell r="A161">
            <v>40501</v>
          </cell>
          <cell r="H161">
            <v>507.38583662708601</v>
          </cell>
        </row>
        <row r="162">
          <cell r="A162">
            <v>40512</v>
          </cell>
          <cell r="H162">
            <v>530.59953592812894</v>
          </cell>
        </row>
        <row r="163">
          <cell r="A163">
            <v>40515</v>
          </cell>
          <cell r="H163">
            <v>526.84409301730102</v>
          </cell>
        </row>
        <row r="164">
          <cell r="A164">
            <v>40522</v>
          </cell>
          <cell r="H164">
            <v>522.17422899685005</v>
          </cell>
        </row>
        <row r="165">
          <cell r="A165">
            <v>40529</v>
          </cell>
          <cell r="H165">
            <v>514.68847894973101</v>
          </cell>
        </row>
        <row r="166">
          <cell r="A166">
            <v>40535</v>
          </cell>
          <cell r="H166">
            <v>512.08528585953104</v>
          </cell>
        </row>
        <row r="167">
          <cell r="A167">
            <v>40543</v>
          </cell>
          <cell r="H167">
            <v>507.36241664407299</v>
          </cell>
        </row>
        <row r="168">
          <cell r="A168">
            <v>40550</v>
          </cell>
          <cell r="H168">
            <v>489.364413366691</v>
          </cell>
        </row>
        <row r="169">
          <cell r="A169">
            <v>40557</v>
          </cell>
          <cell r="H169">
            <v>479.38488204958298</v>
          </cell>
        </row>
        <row r="170">
          <cell r="A170">
            <v>40564</v>
          </cell>
          <cell r="H170">
            <v>475.56213813974699</v>
          </cell>
        </row>
        <row r="171">
          <cell r="A171">
            <v>40571</v>
          </cell>
          <cell r="H171">
            <v>470.29892543947199</v>
          </cell>
        </row>
        <row r="172">
          <cell r="A172">
            <v>40574</v>
          </cell>
          <cell r="H172">
            <v>470.49278754214203</v>
          </cell>
        </row>
        <row r="173">
          <cell r="A173">
            <v>40578</v>
          </cell>
          <cell r="H173">
            <v>464.63432071653398</v>
          </cell>
        </row>
        <row r="174">
          <cell r="A174">
            <v>40585</v>
          </cell>
          <cell r="H174">
            <v>459.87185928041498</v>
          </cell>
        </row>
        <row r="175">
          <cell r="A175">
            <v>40592</v>
          </cell>
          <cell r="H175">
            <v>459.54748740381598</v>
          </cell>
        </row>
        <row r="176">
          <cell r="A176">
            <v>40599</v>
          </cell>
          <cell r="H176">
            <v>464.07491630192101</v>
          </cell>
        </row>
        <row r="177">
          <cell r="A177">
            <v>40602</v>
          </cell>
          <cell r="H177">
            <v>463.701381200843</v>
          </cell>
        </row>
        <row r="178">
          <cell r="A178">
            <v>40606</v>
          </cell>
          <cell r="H178">
            <v>464.16985867141199</v>
          </cell>
        </row>
        <row r="179">
          <cell r="A179">
            <v>40613</v>
          </cell>
          <cell r="H179">
            <v>471.80021714677201</v>
          </cell>
        </row>
        <row r="180">
          <cell r="A180">
            <v>40620</v>
          </cell>
          <cell r="H180">
            <v>481.52118857317402</v>
          </cell>
        </row>
        <row r="181">
          <cell r="A181">
            <v>40627</v>
          </cell>
          <cell r="H181">
            <v>472.15721282516802</v>
          </cell>
        </row>
        <row r="182">
          <cell r="A182">
            <v>40633</v>
          </cell>
          <cell r="H182">
            <v>466.05969460240198</v>
          </cell>
        </row>
        <row r="183">
          <cell r="A183">
            <v>40634</v>
          </cell>
          <cell r="H183">
            <v>459.74370920910297</v>
          </cell>
        </row>
        <row r="184">
          <cell r="A184">
            <v>40641</v>
          </cell>
          <cell r="H184">
            <v>457.36034750701702</v>
          </cell>
        </row>
        <row r="185">
          <cell r="A185">
            <v>40648</v>
          </cell>
          <cell r="H185">
            <v>456.08419804021901</v>
          </cell>
        </row>
        <row r="186">
          <cell r="A186">
            <v>40655</v>
          </cell>
          <cell r="H186">
            <v>456.42407896706101</v>
          </cell>
        </row>
        <row r="187">
          <cell r="A187">
            <v>40662</v>
          </cell>
          <cell r="H187">
            <v>465.50224952971797</v>
          </cell>
        </row>
        <row r="188">
          <cell r="A188">
            <v>40669</v>
          </cell>
          <cell r="H188">
            <v>467.69928458451102</v>
          </cell>
        </row>
        <row r="189">
          <cell r="A189">
            <v>40676</v>
          </cell>
          <cell r="H189">
            <v>470.24693027580201</v>
          </cell>
        </row>
        <row r="190">
          <cell r="A190">
            <v>40683</v>
          </cell>
          <cell r="H190">
            <v>474.76170361656398</v>
          </cell>
        </row>
        <row r="191">
          <cell r="A191">
            <v>40690</v>
          </cell>
          <cell r="H191">
            <v>480.91434142175802</v>
          </cell>
        </row>
        <row r="192">
          <cell r="A192">
            <v>40694</v>
          </cell>
          <cell r="H192">
            <v>481.10000304168398</v>
          </cell>
        </row>
        <row r="193">
          <cell r="A193">
            <v>40697</v>
          </cell>
          <cell r="H193">
            <v>486.16229255406898</v>
          </cell>
        </row>
        <row r="194">
          <cell r="A194">
            <v>40704</v>
          </cell>
          <cell r="H194">
            <v>494.55472105051598</v>
          </cell>
        </row>
        <row r="195">
          <cell r="A195">
            <v>40711</v>
          </cell>
          <cell r="H195">
            <v>501.74098088002103</v>
          </cell>
        </row>
        <row r="196">
          <cell r="A196">
            <v>40718</v>
          </cell>
          <cell r="H196">
            <v>502.10089726087898</v>
          </cell>
        </row>
        <row r="197">
          <cell r="A197">
            <v>40724</v>
          </cell>
          <cell r="H197">
            <v>504.38430223840101</v>
          </cell>
        </row>
        <row r="198">
          <cell r="A198">
            <v>40725</v>
          </cell>
          <cell r="H198">
            <v>500.91597493805398</v>
          </cell>
        </row>
        <row r="199">
          <cell r="A199">
            <v>40732</v>
          </cell>
          <cell r="H199">
            <v>501.88737093368599</v>
          </cell>
        </row>
        <row r="200">
          <cell r="A200">
            <v>40739</v>
          </cell>
          <cell r="H200">
            <v>505.15414789923801</v>
          </cell>
        </row>
        <row r="201">
          <cell r="A201">
            <v>40746</v>
          </cell>
          <cell r="H201">
            <v>506.804996857623</v>
          </cell>
        </row>
        <row r="202">
          <cell r="A202">
            <v>40753</v>
          </cell>
          <cell r="H202">
            <v>517.06342588855603</v>
          </cell>
        </row>
        <row r="203">
          <cell r="A203">
            <v>40760</v>
          </cell>
          <cell r="H203">
            <v>552.32948779697199</v>
          </cell>
        </row>
        <row r="204">
          <cell r="A204">
            <v>40767</v>
          </cell>
          <cell r="H204">
            <v>659.79273230891499</v>
          </cell>
        </row>
        <row r="205">
          <cell r="A205">
            <v>40774</v>
          </cell>
          <cell r="H205">
            <v>661.54138769067697</v>
          </cell>
        </row>
        <row r="206">
          <cell r="A206">
            <v>40781</v>
          </cell>
          <cell r="H206">
            <v>692.857244441273</v>
          </cell>
        </row>
        <row r="207">
          <cell r="A207">
            <v>40786</v>
          </cell>
          <cell r="H207">
            <v>663.06468705003999</v>
          </cell>
        </row>
        <row r="208">
          <cell r="A208">
            <v>40788</v>
          </cell>
          <cell r="H208">
            <v>650.40424281146704</v>
          </cell>
        </row>
        <row r="209">
          <cell r="A209">
            <v>40795</v>
          </cell>
          <cell r="H209">
            <v>649.82699585990997</v>
          </cell>
        </row>
        <row r="210">
          <cell r="A210">
            <v>40802</v>
          </cell>
          <cell r="H210">
            <v>646.46233259848896</v>
          </cell>
        </row>
        <row r="211">
          <cell r="A211">
            <v>40809</v>
          </cell>
          <cell r="H211">
            <v>654.33377175902206</v>
          </cell>
        </row>
        <row r="212">
          <cell r="A212">
            <v>40816</v>
          </cell>
          <cell r="H212">
            <v>665.92460334852296</v>
          </cell>
        </row>
        <row r="213">
          <cell r="A213">
            <v>40823</v>
          </cell>
          <cell r="H213">
            <v>687.11535448563097</v>
          </cell>
        </row>
        <row r="214">
          <cell r="A214">
            <v>40830</v>
          </cell>
          <cell r="H214">
            <v>652.63198262036201</v>
          </cell>
        </row>
        <row r="215">
          <cell r="A215">
            <v>40837</v>
          </cell>
          <cell r="H215">
            <v>632.30683424905396</v>
          </cell>
        </row>
        <row r="216">
          <cell r="A216">
            <v>40844</v>
          </cell>
          <cell r="H216">
            <v>597.46024726421899</v>
          </cell>
        </row>
        <row r="217">
          <cell r="A217">
            <v>40847</v>
          </cell>
          <cell r="H217">
            <v>599.16965322942497</v>
          </cell>
        </row>
        <row r="218">
          <cell r="A218">
            <v>40851</v>
          </cell>
          <cell r="H218">
            <v>601.67260202106195</v>
          </cell>
        </row>
        <row r="219">
          <cell r="A219">
            <v>40858</v>
          </cell>
          <cell r="H219">
            <v>601.324331511683</v>
          </cell>
        </row>
        <row r="220">
          <cell r="A220">
            <v>40865</v>
          </cell>
          <cell r="H220">
            <v>608.24895337332896</v>
          </cell>
        </row>
        <row r="221">
          <cell r="A221">
            <v>40872</v>
          </cell>
          <cell r="H221">
            <v>628.18410065631497</v>
          </cell>
        </row>
        <row r="222">
          <cell r="A222">
            <v>40877</v>
          </cell>
          <cell r="H222">
            <v>631.87273003802795</v>
          </cell>
        </row>
        <row r="223">
          <cell r="A223">
            <v>40879</v>
          </cell>
          <cell r="H223">
            <v>628.09066144638598</v>
          </cell>
        </row>
        <row r="224">
          <cell r="A224">
            <v>40886</v>
          </cell>
          <cell r="H224">
            <v>627.96308226310305</v>
          </cell>
        </row>
        <row r="225">
          <cell r="A225">
            <v>40893</v>
          </cell>
          <cell r="H225">
            <v>635.27867110317595</v>
          </cell>
        </row>
        <row r="226">
          <cell r="A226">
            <v>40900</v>
          </cell>
          <cell r="H226">
            <v>633.25094864910898</v>
          </cell>
        </row>
        <row r="227">
          <cell r="A227">
            <v>40907</v>
          </cell>
          <cell r="H227">
            <v>629.37121895809901</v>
          </cell>
        </row>
        <row r="228">
          <cell r="A228">
            <v>40914</v>
          </cell>
          <cell r="H228">
            <v>613.59450538890496</v>
          </cell>
        </row>
        <row r="229">
          <cell r="A229">
            <v>40921</v>
          </cell>
          <cell r="H229">
            <v>604.73658373764397</v>
          </cell>
        </row>
        <row r="230">
          <cell r="A230">
            <v>40928</v>
          </cell>
          <cell r="H230">
            <v>596.80012487523504</v>
          </cell>
        </row>
        <row r="231">
          <cell r="A231">
            <v>40935</v>
          </cell>
          <cell r="H231">
            <v>582.03697270269902</v>
          </cell>
        </row>
        <row r="232">
          <cell r="A232">
            <v>40939</v>
          </cell>
          <cell r="H232">
            <v>579.96836334891395</v>
          </cell>
        </row>
        <row r="233">
          <cell r="A233">
            <v>40942</v>
          </cell>
          <cell r="H233">
            <v>570.93109334061103</v>
          </cell>
        </row>
        <row r="234">
          <cell r="A234">
            <v>40949</v>
          </cell>
          <cell r="H234">
            <v>566.60846808085205</v>
          </cell>
        </row>
        <row r="235">
          <cell r="A235">
            <v>40956</v>
          </cell>
          <cell r="H235">
            <v>570.64462650969801</v>
          </cell>
        </row>
        <row r="236">
          <cell r="A236">
            <v>40963</v>
          </cell>
          <cell r="H236">
            <v>570.81946222996999</v>
          </cell>
        </row>
        <row r="237">
          <cell r="A237">
            <v>40968</v>
          </cell>
          <cell r="H237">
            <v>566.99020606255203</v>
          </cell>
        </row>
        <row r="238">
          <cell r="A238">
            <v>40970</v>
          </cell>
          <cell r="H238">
            <v>565.93540550848502</v>
          </cell>
        </row>
        <row r="239">
          <cell r="A239">
            <v>40977</v>
          </cell>
          <cell r="H239">
            <v>566.01420769865797</v>
          </cell>
        </row>
        <row r="240">
          <cell r="A240">
            <v>40984</v>
          </cell>
          <cell r="H240">
            <v>566.46969135218296</v>
          </cell>
        </row>
        <row r="241">
          <cell r="A241">
            <v>40991</v>
          </cell>
          <cell r="H241">
            <v>565.65717588217694</v>
          </cell>
        </row>
        <row r="242">
          <cell r="A242">
            <v>40998</v>
          </cell>
          <cell r="H242">
            <v>564.76803615663505</v>
          </cell>
        </row>
        <row r="243">
          <cell r="A243">
            <v>41005</v>
          </cell>
          <cell r="H243">
            <v>563.59918200596496</v>
          </cell>
        </row>
        <row r="244">
          <cell r="A244">
            <v>41012</v>
          </cell>
          <cell r="H244">
            <v>565.08614880832897</v>
          </cell>
        </row>
        <row r="245">
          <cell r="A245">
            <v>41019</v>
          </cell>
          <cell r="H245">
            <v>561.91433181319098</v>
          </cell>
        </row>
        <row r="246">
          <cell r="A246">
            <v>41026</v>
          </cell>
          <cell r="H246">
            <v>559.30218165311499</v>
          </cell>
        </row>
        <row r="247">
          <cell r="A247">
            <v>41029</v>
          </cell>
          <cell r="H247">
            <v>559.527058996047</v>
          </cell>
        </row>
        <row r="248">
          <cell r="A248">
            <v>41033</v>
          </cell>
          <cell r="H248">
            <v>549.78357851821795</v>
          </cell>
        </row>
        <row r="249">
          <cell r="A249">
            <v>41040</v>
          </cell>
          <cell r="H249">
            <v>550.47568575987805</v>
          </cell>
        </row>
        <row r="250">
          <cell r="A250">
            <v>41047</v>
          </cell>
          <cell r="H250">
            <v>573.79151290069103</v>
          </cell>
        </row>
        <row r="251">
          <cell r="A251">
            <v>41054</v>
          </cell>
          <cell r="H251">
            <v>576.78666277381399</v>
          </cell>
        </row>
        <row r="252">
          <cell r="A252">
            <v>41060</v>
          </cell>
          <cell r="H252">
            <v>581.97833346809603</v>
          </cell>
        </row>
        <row r="253">
          <cell r="A253">
            <v>41061</v>
          </cell>
          <cell r="H253">
            <v>587.353530091523</v>
          </cell>
        </row>
        <row r="254">
          <cell r="A254">
            <v>41068</v>
          </cell>
          <cell r="H254">
            <v>589.51299495162903</v>
          </cell>
        </row>
        <row r="255">
          <cell r="A255">
            <v>41075</v>
          </cell>
          <cell r="H255">
            <v>589.03391298322094</v>
          </cell>
        </row>
        <row r="256">
          <cell r="A256">
            <v>41082</v>
          </cell>
          <cell r="H256">
            <v>580.63509485223403</v>
          </cell>
        </row>
        <row r="257">
          <cell r="A257">
            <v>41089</v>
          </cell>
          <cell r="H257">
            <v>575.90448268371199</v>
          </cell>
        </row>
        <row r="258">
          <cell r="A258">
            <v>41096</v>
          </cell>
          <cell r="H258">
            <v>572.45076054343701</v>
          </cell>
        </row>
        <row r="259">
          <cell r="A259">
            <v>41103</v>
          </cell>
          <cell r="H259">
            <v>566.76503810459997</v>
          </cell>
        </row>
        <row r="260">
          <cell r="A260">
            <v>41110</v>
          </cell>
          <cell r="H260">
            <v>565.90277115588594</v>
          </cell>
        </row>
        <row r="261">
          <cell r="A261">
            <v>41117</v>
          </cell>
          <cell r="H261">
            <v>568.21396049703696</v>
          </cell>
        </row>
        <row r="262">
          <cell r="A262">
            <v>41121</v>
          </cell>
          <cell r="H262">
            <v>566.509917616493</v>
          </cell>
        </row>
        <row r="263">
          <cell r="A263">
            <v>41124</v>
          </cell>
          <cell r="H263">
            <v>566.20718405459002</v>
          </cell>
        </row>
        <row r="264">
          <cell r="A264">
            <v>41131</v>
          </cell>
          <cell r="H264">
            <v>562.87792192342204</v>
          </cell>
        </row>
        <row r="265">
          <cell r="A265">
            <v>41138</v>
          </cell>
          <cell r="H265">
            <v>557.74013299157605</v>
          </cell>
        </row>
        <row r="266">
          <cell r="A266">
            <v>41145</v>
          </cell>
          <cell r="H266">
            <v>553.973153916559</v>
          </cell>
        </row>
        <row r="267">
          <cell r="A267">
            <v>41152</v>
          </cell>
          <cell r="H267">
            <v>551.49105747026704</v>
          </cell>
        </row>
        <row r="268">
          <cell r="A268">
            <v>41159</v>
          </cell>
          <cell r="H268">
            <v>545.30293499795403</v>
          </cell>
        </row>
        <row r="269">
          <cell r="A269">
            <v>41166</v>
          </cell>
          <cell r="H269">
            <v>535.58711216278698</v>
          </cell>
        </row>
        <row r="270">
          <cell r="A270">
            <v>41173</v>
          </cell>
          <cell r="H270">
            <v>532.50740312466303</v>
          </cell>
        </row>
        <row r="271">
          <cell r="A271">
            <v>41180</v>
          </cell>
          <cell r="H271">
            <v>536.403293278418</v>
          </cell>
        </row>
        <row r="272">
          <cell r="A272">
            <v>41187</v>
          </cell>
          <cell r="H272">
            <v>534.17498683957001</v>
          </cell>
        </row>
        <row r="273">
          <cell r="A273">
            <v>41194</v>
          </cell>
          <cell r="H273">
            <v>529.80392391714201</v>
          </cell>
        </row>
        <row r="274">
          <cell r="A274">
            <v>41201</v>
          </cell>
          <cell r="H274">
            <v>528.33431613643097</v>
          </cell>
        </row>
        <row r="275">
          <cell r="A275">
            <v>41208</v>
          </cell>
          <cell r="H275">
            <v>534.85663171479905</v>
          </cell>
        </row>
        <row r="276">
          <cell r="A276">
            <v>41213</v>
          </cell>
          <cell r="H276">
            <v>537.17587782697603</v>
          </cell>
        </row>
        <row r="277">
          <cell r="A277">
            <v>41215</v>
          </cell>
          <cell r="H277">
            <v>537.86824084355806</v>
          </cell>
        </row>
        <row r="278">
          <cell r="A278">
            <v>41222</v>
          </cell>
          <cell r="H278">
            <v>531.07281637291499</v>
          </cell>
        </row>
        <row r="279">
          <cell r="A279">
            <v>41229</v>
          </cell>
          <cell r="H279">
            <v>539.02822415461105</v>
          </cell>
        </row>
        <row r="280">
          <cell r="A280">
            <v>41236</v>
          </cell>
          <cell r="H280">
            <v>539.03778449943104</v>
          </cell>
        </row>
        <row r="281">
          <cell r="A281">
            <v>41243</v>
          </cell>
          <cell r="H281">
            <v>537.27605306886699</v>
          </cell>
        </row>
        <row r="282">
          <cell r="A282">
            <v>41250</v>
          </cell>
          <cell r="H282">
            <v>531.16089117856995</v>
          </cell>
        </row>
        <row r="283">
          <cell r="A283">
            <v>41257</v>
          </cell>
          <cell r="H283">
            <v>529.426156308852</v>
          </cell>
        </row>
        <row r="284">
          <cell r="A284">
            <v>41264</v>
          </cell>
          <cell r="H284">
            <v>529.48704388240799</v>
          </cell>
        </row>
        <row r="285">
          <cell r="A285">
            <v>41271</v>
          </cell>
          <cell r="H285">
            <v>525.77331806209099</v>
          </cell>
        </row>
        <row r="286">
          <cell r="A286">
            <v>41274</v>
          </cell>
          <cell r="H286">
            <v>525.71202445337997</v>
          </cell>
        </row>
        <row r="287">
          <cell r="A287">
            <v>41278</v>
          </cell>
          <cell r="H287">
            <v>525.11477221004202</v>
          </cell>
        </row>
        <row r="288">
          <cell r="A288">
            <v>41285</v>
          </cell>
          <cell r="H288">
            <v>517.73688661261804</v>
          </cell>
        </row>
        <row r="289">
          <cell r="A289">
            <v>41292</v>
          </cell>
          <cell r="H289">
            <v>512.83606847513499</v>
          </cell>
        </row>
        <row r="290">
          <cell r="A290">
            <v>41299</v>
          </cell>
          <cell r="H290">
            <v>509.91719548263802</v>
          </cell>
        </row>
        <row r="291">
          <cell r="A291">
            <v>41305</v>
          </cell>
          <cell r="H291">
            <v>512.22106548399199</v>
          </cell>
        </row>
        <row r="292">
          <cell r="A292">
            <v>41306</v>
          </cell>
          <cell r="H292">
            <v>512.03034249311702</v>
          </cell>
        </row>
        <row r="293">
          <cell r="A293">
            <v>41313</v>
          </cell>
          <cell r="H293">
            <v>512.60026886895002</v>
          </cell>
        </row>
        <row r="294">
          <cell r="A294">
            <v>41320</v>
          </cell>
          <cell r="H294">
            <v>511.87564327997501</v>
          </cell>
        </row>
        <row r="295">
          <cell r="A295">
            <v>41327</v>
          </cell>
          <cell r="H295">
            <v>509.78776757659199</v>
          </cell>
        </row>
        <row r="296">
          <cell r="A296">
            <v>41333</v>
          </cell>
          <cell r="H296">
            <v>510.35145017975901</v>
          </cell>
        </row>
        <row r="297">
          <cell r="A297">
            <v>41334</v>
          </cell>
          <cell r="H297">
            <v>505.549736870461</v>
          </cell>
        </row>
        <row r="298">
          <cell r="A298">
            <v>41341</v>
          </cell>
          <cell r="H298">
            <v>497.86569866916602</v>
          </cell>
        </row>
        <row r="299">
          <cell r="A299">
            <v>41348</v>
          </cell>
          <cell r="H299">
            <v>490.40584435463097</v>
          </cell>
        </row>
        <row r="300">
          <cell r="A300">
            <v>41355</v>
          </cell>
          <cell r="H300">
            <v>482.173042841376</v>
          </cell>
        </row>
        <row r="301">
          <cell r="A301">
            <v>41361</v>
          </cell>
          <cell r="H301">
            <v>478.99493032660303</v>
          </cell>
        </row>
        <row r="302">
          <cell r="A302">
            <v>41369</v>
          </cell>
          <cell r="H302">
            <v>479.53960811858298</v>
          </cell>
        </row>
        <row r="303">
          <cell r="A303">
            <v>41376</v>
          </cell>
          <cell r="H303">
            <v>477.58442516079998</v>
          </cell>
        </row>
        <row r="304">
          <cell r="A304">
            <v>41383</v>
          </cell>
          <cell r="H304">
            <v>475.96196836671902</v>
          </cell>
        </row>
        <row r="305">
          <cell r="A305">
            <v>41390</v>
          </cell>
          <cell r="H305">
            <v>472.75304934867302</v>
          </cell>
        </row>
        <row r="306">
          <cell r="A306">
            <v>41394</v>
          </cell>
          <cell r="H306">
            <v>472.451136278494</v>
          </cell>
        </row>
        <row r="307">
          <cell r="A307">
            <v>41397</v>
          </cell>
          <cell r="H307">
            <v>469.55633413157898</v>
          </cell>
        </row>
        <row r="308">
          <cell r="A308">
            <v>41404</v>
          </cell>
          <cell r="H308">
            <v>465.29088927872198</v>
          </cell>
        </row>
        <row r="309">
          <cell r="A309">
            <v>41411</v>
          </cell>
          <cell r="H309">
            <v>464.13869050654199</v>
          </cell>
        </row>
        <row r="310">
          <cell r="A310">
            <v>41418</v>
          </cell>
          <cell r="H310">
            <v>463.32395655606098</v>
          </cell>
        </row>
        <row r="311">
          <cell r="A311">
            <v>41425</v>
          </cell>
          <cell r="H311">
            <v>467.41922237144502</v>
          </cell>
        </row>
        <row r="312">
          <cell r="A312">
            <v>41432</v>
          </cell>
          <cell r="H312">
            <v>476.32384510325699</v>
          </cell>
        </row>
        <row r="313">
          <cell r="A313">
            <v>41439</v>
          </cell>
          <cell r="H313">
            <v>476.69533541659501</v>
          </cell>
        </row>
        <row r="314">
          <cell r="A314">
            <v>41446</v>
          </cell>
          <cell r="H314">
            <v>479.63273274391798</v>
          </cell>
        </row>
        <row r="315">
          <cell r="A315">
            <v>41453</v>
          </cell>
          <cell r="H315">
            <v>490.91169995615201</v>
          </cell>
        </row>
        <row r="316">
          <cell r="A316">
            <v>41460</v>
          </cell>
          <cell r="H316">
            <v>486.76281915888001</v>
          </cell>
        </row>
        <row r="317">
          <cell r="A317">
            <v>41467</v>
          </cell>
          <cell r="H317">
            <v>480.94656444080101</v>
          </cell>
        </row>
        <row r="318">
          <cell r="A318">
            <v>41474</v>
          </cell>
          <cell r="H318">
            <v>473.071702714298</v>
          </cell>
        </row>
        <row r="319">
          <cell r="A319">
            <v>41481</v>
          </cell>
          <cell r="H319">
            <v>473.35700358740098</v>
          </cell>
        </row>
        <row r="320">
          <cell r="A320">
            <v>41486</v>
          </cell>
          <cell r="H320">
            <v>473.647107232336</v>
          </cell>
        </row>
        <row r="321">
          <cell r="A321">
            <v>41488</v>
          </cell>
          <cell r="H321">
            <v>473.91816176987197</v>
          </cell>
        </row>
        <row r="322">
          <cell r="A322">
            <v>41495</v>
          </cell>
          <cell r="H322">
            <v>475.11641561145899</v>
          </cell>
        </row>
        <row r="323">
          <cell r="A323">
            <v>41502</v>
          </cell>
          <cell r="H323">
            <v>478.54954206778399</v>
          </cell>
        </row>
        <row r="324">
          <cell r="A324">
            <v>41509</v>
          </cell>
          <cell r="H324">
            <v>481.436022114168</v>
          </cell>
        </row>
        <row r="325">
          <cell r="A325">
            <v>41516</v>
          </cell>
          <cell r="H325">
            <v>482.13547536129698</v>
          </cell>
        </row>
        <row r="326">
          <cell r="A326">
            <v>41523</v>
          </cell>
          <cell r="H326">
            <v>479.359852370981</v>
          </cell>
        </row>
        <row r="327">
          <cell r="A327">
            <v>41530</v>
          </cell>
          <cell r="H327">
            <v>476.970696329021</v>
          </cell>
        </row>
        <row r="328">
          <cell r="A328">
            <v>41537</v>
          </cell>
          <cell r="H328">
            <v>474.40692446678497</v>
          </cell>
        </row>
        <row r="329">
          <cell r="A329">
            <v>41544</v>
          </cell>
          <cell r="H329">
            <v>478.76935871686601</v>
          </cell>
        </row>
        <row r="330">
          <cell r="A330">
            <v>41547</v>
          </cell>
          <cell r="H330">
            <v>480.63986497936298</v>
          </cell>
        </row>
        <row r="331">
          <cell r="A331">
            <v>41551</v>
          </cell>
          <cell r="H331">
            <v>479.03952247407398</v>
          </cell>
        </row>
        <row r="332">
          <cell r="A332">
            <v>41558</v>
          </cell>
          <cell r="H332">
            <v>480.298650485645</v>
          </cell>
        </row>
        <row r="333">
          <cell r="A333">
            <v>41565</v>
          </cell>
          <cell r="H333">
            <v>479.69314187423799</v>
          </cell>
        </row>
        <row r="334">
          <cell r="A334">
            <v>41572</v>
          </cell>
          <cell r="H334">
            <v>473.59318257982801</v>
          </cell>
        </row>
        <row r="335">
          <cell r="A335">
            <v>41578</v>
          </cell>
          <cell r="H335">
            <v>473.20442781428602</v>
          </cell>
        </row>
        <row r="336">
          <cell r="A336">
            <v>41579</v>
          </cell>
          <cell r="H336">
            <v>471.72691113462298</v>
          </cell>
        </row>
        <row r="337">
          <cell r="A337">
            <v>41586</v>
          </cell>
          <cell r="H337">
            <v>466.97094546340497</v>
          </cell>
        </row>
        <row r="338">
          <cell r="A338">
            <v>41593</v>
          </cell>
          <cell r="H338">
            <v>469.74261320678499</v>
          </cell>
        </row>
        <row r="339">
          <cell r="A339">
            <v>41600</v>
          </cell>
          <cell r="H339">
            <v>468.48468290112697</v>
          </cell>
        </row>
        <row r="340">
          <cell r="A340">
            <v>41607</v>
          </cell>
          <cell r="H340">
            <v>468.24629261109197</v>
          </cell>
        </row>
        <row r="341">
          <cell r="A341">
            <v>41614</v>
          </cell>
          <cell r="H341">
            <v>468.18786538178801</v>
          </cell>
        </row>
        <row r="342">
          <cell r="A342">
            <v>41621</v>
          </cell>
          <cell r="H342">
            <v>466.15590864669099</v>
          </cell>
        </row>
        <row r="343">
          <cell r="A343">
            <v>41628</v>
          </cell>
          <cell r="H343">
            <v>465.57389800922698</v>
          </cell>
        </row>
        <row r="344">
          <cell r="A344">
            <v>41635</v>
          </cell>
          <cell r="H344">
            <v>464.81401362841399</v>
          </cell>
        </row>
        <row r="345">
          <cell r="A345">
            <v>41639</v>
          </cell>
          <cell r="H345">
            <v>463.94582009611099</v>
          </cell>
        </row>
        <row r="346">
          <cell r="A346">
            <v>41642</v>
          </cell>
          <cell r="H346">
            <v>462.34352952730001</v>
          </cell>
        </row>
        <row r="347">
          <cell r="A347">
            <v>41649</v>
          </cell>
          <cell r="H347">
            <v>456.54265358212501</v>
          </cell>
        </row>
        <row r="348">
          <cell r="A348">
            <v>41656</v>
          </cell>
          <cell r="H348">
            <v>453.21929894705903</v>
          </cell>
        </row>
        <row r="349">
          <cell r="A349">
            <v>41663</v>
          </cell>
          <cell r="H349">
            <v>452.87275752048919</v>
          </cell>
        </row>
        <row r="350">
          <cell r="A350">
            <v>41670</v>
          </cell>
          <cell r="H350">
            <v>455.02246376498374</v>
          </cell>
        </row>
        <row r="351">
          <cell r="A351">
            <v>41677</v>
          </cell>
          <cell r="H351">
            <v>455.49582456841267</v>
          </cell>
        </row>
        <row r="352">
          <cell r="A352">
            <v>41684</v>
          </cell>
          <cell r="H352">
            <v>456.05641781740053</v>
          </cell>
        </row>
        <row r="353">
          <cell r="A353">
            <v>41691</v>
          </cell>
          <cell r="H353">
            <v>453.45909563131278</v>
          </cell>
        </row>
        <row r="354">
          <cell r="A354">
            <v>41698</v>
          </cell>
          <cell r="H354">
            <v>454.46813556019112</v>
          </cell>
        </row>
        <row r="355">
          <cell r="A355">
            <v>41705</v>
          </cell>
          <cell r="H355">
            <v>454.10695343347618</v>
          </cell>
        </row>
        <row r="356">
          <cell r="A356">
            <v>41712</v>
          </cell>
          <cell r="H356">
            <v>454.23953647169992</v>
          </cell>
        </row>
        <row r="357">
          <cell r="A357">
            <v>41719</v>
          </cell>
          <cell r="H357">
            <v>452.14781564035286</v>
          </cell>
        </row>
        <row r="358">
          <cell r="A358">
            <v>41726</v>
          </cell>
          <cell r="H358">
            <v>451.87859814571607</v>
          </cell>
        </row>
        <row r="359">
          <cell r="A359">
            <v>41729</v>
          </cell>
          <cell r="H359">
            <v>451.99055150317423</v>
          </cell>
        </row>
        <row r="360">
          <cell r="A360">
            <v>41733</v>
          </cell>
          <cell r="H360">
            <v>457.34743807938543</v>
          </cell>
        </row>
        <row r="361">
          <cell r="A361">
            <v>41740</v>
          </cell>
          <cell r="H361">
            <v>460.31957036275821</v>
          </cell>
        </row>
        <row r="362">
          <cell r="A362">
            <v>41746</v>
          </cell>
          <cell r="H362">
            <v>462.10837934362212</v>
          </cell>
        </row>
        <row r="363">
          <cell r="A363">
            <v>41754</v>
          </cell>
          <cell r="H363">
            <v>465.42731860696955</v>
          </cell>
        </row>
        <row r="364">
          <cell r="A364">
            <v>41759</v>
          </cell>
          <cell r="H364">
            <v>445.97841840075682</v>
          </cell>
        </row>
        <row r="365">
          <cell r="A365">
            <v>41761</v>
          </cell>
          <cell r="H365">
            <v>444.7808608469557</v>
          </cell>
        </row>
        <row r="366">
          <cell r="A366">
            <v>41768</v>
          </cell>
          <cell r="H366">
            <v>442.41447927632549</v>
          </cell>
        </row>
        <row r="367">
          <cell r="A367">
            <v>41775</v>
          </cell>
          <cell r="H367">
            <v>439.96263371732982</v>
          </cell>
        </row>
        <row r="368">
          <cell r="A368">
            <v>41782</v>
          </cell>
          <cell r="H368">
            <v>440.53288533383306</v>
          </cell>
        </row>
        <row r="369">
          <cell r="A369">
            <v>41789</v>
          </cell>
          <cell r="H369">
            <v>440.97318693668706</v>
          </cell>
        </row>
        <row r="370">
          <cell r="A370">
            <v>41796</v>
          </cell>
          <cell r="H370">
            <v>439.6604711393145</v>
          </cell>
        </row>
        <row r="371">
          <cell r="A371">
            <v>41803</v>
          </cell>
          <cell r="H371">
            <v>438.8554585911271</v>
          </cell>
        </row>
        <row r="372">
          <cell r="A372">
            <v>41810</v>
          </cell>
          <cell r="H372">
            <v>438.95927082809368</v>
          </cell>
        </row>
        <row r="373">
          <cell r="A373">
            <v>41817</v>
          </cell>
          <cell r="H373">
            <v>440.16494171774423</v>
          </cell>
        </row>
        <row r="374">
          <cell r="A374">
            <v>41820</v>
          </cell>
          <cell r="H374">
            <v>440.23336833254768</v>
          </cell>
        </row>
        <row r="375">
          <cell r="A375">
            <v>41823</v>
          </cell>
          <cell r="H375">
            <v>440.19918569649019</v>
          </cell>
        </row>
        <row r="376">
          <cell r="A376">
            <v>41831</v>
          </cell>
          <cell r="H376">
            <v>439.3417387010083</v>
          </cell>
        </row>
        <row r="377">
          <cell r="A377">
            <v>41838</v>
          </cell>
          <cell r="H377">
            <v>440.33268128097751</v>
          </cell>
        </row>
        <row r="378">
          <cell r="A378">
            <v>41845</v>
          </cell>
          <cell r="H378">
            <v>440.84204748821526</v>
          </cell>
        </row>
        <row r="379">
          <cell r="A379">
            <v>41851</v>
          </cell>
          <cell r="H379">
            <v>445.642436696056</v>
          </cell>
        </row>
        <row r="380">
          <cell r="A380">
            <v>41852</v>
          </cell>
          <cell r="H380">
            <v>448.22143149443548</v>
          </cell>
        </row>
        <row r="381">
          <cell r="A381">
            <v>41859</v>
          </cell>
          <cell r="H381">
            <v>451.82629163093651</v>
          </cell>
        </row>
        <row r="382">
          <cell r="A382">
            <v>41866</v>
          </cell>
          <cell r="H382">
            <v>456.87865212685847</v>
          </cell>
        </row>
        <row r="383">
          <cell r="A383">
            <v>41873</v>
          </cell>
          <cell r="H383">
            <v>454.99874106495758</v>
          </cell>
        </row>
        <row r="384">
          <cell r="A384">
            <v>41880</v>
          </cell>
          <cell r="H384">
            <v>452.7356720746601</v>
          </cell>
        </row>
        <row r="385">
          <cell r="A385">
            <v>41887</v>
          </cell>
          <cell r="H385">
            <v>454.20858992860758</v>
          </cell>
        </row>
        <row r="386">
          <cell r="A386">
            <v>41894</v>
          </cell>
          <cell r="H386">
            <v>460.70658493703155</v>
          </cell>
        </row>
        <row r="387">
          <cell r="A387">
            <v>41901</v>
          </cell>
          <cell r="H387">
            <v>462.14620368921197</v>
          </cell>
        </row>
        <row r="388">
          <cell r="A388">
            <v>41908</v>
          </cell>
          <cell r="H388">
            <v>470.40328066325981</v>
          </cell>
        </row>
        <row r="389">
          <cell r="A389">
            <v>41912</v>
          </cell>
          <cell r="H389">
            <v>476.14138163078798</v>
          </cell>
        </row>
        <row r="390">
          <cell r="A390">
            <v>41915</v>
          </cell>
          <cell r="H390">
            <v>476.70622697697752</v>
          </cell>
        </row>
        <row r="391">
          <cell r="A391">
            <v>41922</v>
          </cell>
          <cell r="H391">
            <v>481.20916642442501</v>
          </cell>
        </row>
        <row r="392">
          <cell r="A392">
            <v>41929</v>
          </cell>
          <cell r="H392">
            <v>496.15693964204468</v>
          </cell>
        </row>
        <row r="393">
          <cell r="A393">
            <v>41936</v>
          </cell>
          <cell r="H393">
            <v>489.48558711807578</v>
          </cell>
        </row>
        <row r="394">
          <cell r="A394">
            <v>41943</v>
          </cell>
          <cell r="H394">
            <v>481.58033520197728</v>
          </cell>
        </row>
        <row r="395">
          <cell r="A395">
            <v>41950</v>
          </cell>
          <cell r="H395">
            <v>481.11190468948348</v>
          </cell>
        </row>
        <row r="396">
          <cell r="A396">
            <v>41957</v>
          </cell>
          <cell r="H396">
            <v>480.03696896317001</v>
          </cell>
        </row>
        <row r="397">
          <cell r="A397">
            <v>41964</v>
          </cell>
          <cell r="H397">
            <v>478.19956660714149</v>
          </cell>
        </row>
        <row r="398">
          <cell r="A398">
            <v>41971</v>
          </cell>
          <cell r="H398">
            <v>477.68021433121726</v>
          </cell>
        </row>
        <row r="399">
          <cell r="A399">
            <v>41978</v>
          </cell>
          <cell r="H399">
            <v>488.83694765068543</v>
          </cell>
        </row>
        <row r="400">
          <cell r="A400">
            <v>41985</v>
          </cell>
          <cell r="H400">
            <v>515.97287048979933</v>
          </cell>
        </row>
        <row r="401">
          <cell r="A401">
            <v>41992</v>
          </cell>
          <cell r="H401">
            <v>523.82433101996605</v>
          </cell>
        </row>
        <row r="402">
          <cell r="A402">
            <v>41999</v>
          </cell>
          <cell r="H402">
            <v>517.87815123263022</v>
          </cell>
        </row>
        <row r="403">
          <cell r="A403">
            <v>42004</v>
          </cell>
          <cell r="H403">
            <v>516.98396041961212</v>
          </cell>
        </row>
        <row r="404">
          <cell r="A404">
            <v>42006</v>
          </cell>
          <cell r="H404">
            <v>517.77908416231332</v>
          </cell>
        </row>
        <row r="405">
          <cell r="A405">
            <v>42013</v>
          </cell>
          <cell r="H405">
            <v>518.19680961349093</v>
          </cell>
        </row>
        <row r="406">
          <cell r="A406">
            <v>42020</v>
          </cell>
          <cell r="H406">
            <v>514.33693070415188</v>
          </cell>
        </row>
        <row r="407">
          <cell r="A407">
            <v>42027</v>
          </cell>
          <cell r="H407">
            <v>513.1206728925938</v>
          </cell>
        </row>
        <row r="408">
          <cell r="A408">
            <v>42034</v>
          </cell>
          <cell r="H408">
            <v>517.59908744466168</v>
          </cell>
        </row>
        <row r="409">
          <cell r="A409">
            <v>42041</v>
          </cell>
          <cell r="H409">
            <v>510.35281939555921</v>
          </cell>
        </row>
        <row r="410">
          <cell r="A410">
            <v>42048</v>
          </cell>
          <cell r="H410">
            <v>502.12338752491672</v>
          </cell>
        </row>
        <row r="411">
          <cell r="A411">
            <v>42055</v>
          </cell>
          <cell r="H411">
            <v>495.56504953045987</v>
          </cell>
        </row>
        <row r="412">
          <cell r="A412">
            <v>42062</v>
          </cell>
          <cell r="H412">
            <v>490.63237780559808</v>
          </cell>
        </row>
        <row r="413">
          <cell r="A413">
            <v>42069</v>
          </cell>
          <cell r="H413">
            <v>486.9723885880199</v>
          </cell>
        </row>
        <row r="414">
          <cell r="A414">
            <v>42076</v>
          </cell>
          <cell r="H414">
            <v>489.24363011930194</v>
          </cell>
        </row>
        <row r="415">
          <cell r="A415">
            <v>42083</v>
          </cell>
          <cell r="H415">
            <v>493.4791081847942</v>
          </cell>
        </row>
        <row r="416">
          <cell r="A416">
            <v>42090</v>
          </cell>
          <cell r="H416">
            <v>492.30099437705627</v>
          </cell>
        </row>
        <row r="417">
          <cell r="A417">
            <v>42094</v>
          </cell>
          <cell r="H417">
            <v>491.20074353811856</v>
          </cell>
        </row>
        <row r="418">
          <cell r="A418">
            <v>42096</v>
          </cell>
          <cell r="H418">
            <v>491.38608949566861</v>
          </cell>
        </row>
        <row r="419">
          <cell r="A419">
            <v>42104</v>
          </cell>
          <cell r="H419">
            <v>485.21922153727741</v>
          </cell>
        </row>
        <row r="420">
          <cell r="A420">
            <v>42111</v>
          </cell>
          <cell r="H420">
            <v>480.33798292041843</v>
          </cell>
        </row>
        <row r="421">
          <cell r="A421">
            <v>42118</v>
          </cell>
          <cell r="H421">
            <v>474.17768893417792</v>
          </cell>
        </row>
        <row r="422">
          <cell r="A422">
            <v>42124</v>
          </cell>
          <cell r="H422">
            <v>474.17240375756819</v>
          </cell>
        </row>
        <row r="423">
          <cell r="A423">
            <v>42125</v>
          </cell>
          <cell r="H423">
            <v>475.68439606327047</v>
          </cell>
        </row>
        <row r="424">
          <cell r="A424">
            <v>42132</v>
          </cell>
          <cell r="H424">
            <v>475.61955241859971</v>
          </cell>
        </row>
        <row r="425">
          <cell r="A425">
            <v>42139</v>
          </cell>
          <cell r="H425">
            <v>476.61309763499116</v>
          </cell>
        </row>
        <row r="426">
          <cell r="A426">
            <v>42146</v>
          </cell>
          <cell r="H426">
            <v>477.54829742747944</v>
          </cell>
        </row>
        <row r="427">
          <cell r="A427">
            <v>42153</v>
          </cell>
          <cell r="H427">
            <v>477.87318910049487</v>
          </cell>
        </row>
        <row r="428">
          <cell r="A428">
            <v>42160</v>
          </cell>
          <cell r="H428">
            <v>482.15087767519486</v>
          </cell>
        </row>
        <row r="429">
          <cell r="A429">
            <v>42167</v>
          </cell>
          <cell r="H429">
            <v>486.40420486820392</v>
          </cell>
        </row>
        <row r="430">
          <cell r="A430">
            <v>42174</v>
          </cell>
          <cell r="H430">
            <v>489.30272166629493</v>
          </cell>
        </row>
        <row r="431">
          <cell r="A431">
            <v>42181</v>
          </cell>
          <cell r="H431">
            <v>489.93867660282501</v>
          </cell>
        </row>
        <row r="432">
          <cell r="A432">
            <v>42185</v>
          </cell>
          <cell r="H432">
            <v>495.09831524236057</v>
          </cell>
        </row>
        <row r="433">
          <cell r="A433">
            <v>42187</v>
          </cell>
          <cell r="H433">
            <v>495.58312168218163</v>
          </cell>
        </row>
        <row r="434">
          <cell r="A434">
            <v>42195</v>
          </cell>
          <cell r="H434">
            <v>496.33146089516049</v>
          </cell>
        </row>
        <row r="435">
          <cell r="A435">
            <v>42202</v>
          </cell>
          <cell r="H435">
            <v>491.77161893200673</v>
          </cell>
        </row>
        <row r="436">
          <cell r="A436">
            <v>42209</v>
          </cell>
          <cell r="H436">
            <v>496.68116027669504</v>
          </cell>
        </row>
        <row r="437">
          <cell r="A437">
            <v>42216</v>
          </cell>
          <cell r="H437">
            <v>501.40225468933806</v>
          </cell>
        </row>
        <row r="438">
          <cell r="A438">
            <v>42223</v>
          </cell>
          <cell r="H438">
            <v>505.09612461742694</v>
          </cell>
        </row>
        <row r="439">
          <cell r="A439">
            <v>42230</v>
          </cell>
          <cell r="H439">
            <v>513.84891664794281</v>
          </cell>
        </row>
        <row r="440">
          <cell r="A440">
            <v>42237</v>
          </cell>
          <cell r="H440">
            <v>516.78106662095172</v>
          </cell>
        </row>
        <row r="441">
          <cell r="A441">
            <v>42244</v>
          </cell>
          <cell r="H441">
            <v>524.77568361416786</v>
          </cell>
        </row>
        <row r="442">
          <cell r="A442">
            <v>42247</v>
          </cell>
          <cell r="H442">
            <v>524.52176702468114</v>
          </cell>
        </row>
        <row r="443">
          <cell r="A443">
            <v>42251</v>
          </cell>
          <cell r="H443">
            <v>522.90705769913495</v>
          </cell>
        </row>
        <row r="444">
          <cell r="A444">
            <v>42258</v>
          </cell>
          <cell r="H444">
            <v>521.28734813287667</v>
          </cell>
        </row>
        <row r="445">
          <cell r="A445">
            <v>42265</v>
          </cell>
          <cell r="H445">
            <v>524.93839271904187</v>
          </cell>
        </row>
        <row r="446">
          <cell r="A446">
            <v>42272</v>
          </cell>
          <cell r="H446">
            <v>533.10875712941015</v>
          </cell>
        </row>
        <row r="447">
          <cell r="A447">
            <v>42277</v>
          </cell>
          <cell r="H447">
            <v>545.41007235793722</v>
          </cell>
        </row>
        <row r="448">
          <cell r="A448">
            <v>42279</v>
          </cell>
          <cell r="H448">
            <v>549.92134636612025</v>
          </cell>
        </row>
        <row r="449">
          <cell r="A449">
            <v>42286</v>
          </cell>
          <cell r="H449">
            <v>548.42002330849027</v>
          </cell>
        </row>
        <row r="450">
          <cell r="A450">
            <v>42293</v>
          </cell>
          <cell r="H450">
            <v>549.82532531112577</v>
          </cell>
        </row>
        <row r="451">
          <cell r="A451">
            <v>42300</v>
          </cell>
          <cell r="H451">
            <v>550.43130434714385</v>
          </cell>
        </row>
        <row r="452">
          <cell r="A452">
            <v>42307</v>
          </cell>
          <cell r="H452">
            <v>553.59548748978625</v>
          </cell>
        </row>
        <row r="453">
          <cell r="A453">
            <v>42314</v>
          </cell>
          <cell r="H453">
            <v>556.6525784096325</v>
          </cell>
        </row>
        <row r="454">
          <cell r="A454">
            <v>42321</v>
          </cell>
          <cell r="H454">
            <v>563.39196729314722</v>
          </cell>
        </row>
        <row r="455">
          <cell r="A455">
            <v>42328</v>
          </cell>
          <cell r="H455">
            <v>574.84276918196383</v>
          </cell>
        </row>
        <row r="456">
          <cell r="A456">
            <v>42335</v>
          </cell>
          <cell r="H456">
            <v>578.78441843267422</v>
          </cell>
        </row>
        <row r="457">
          <cell r="A457">
            <v>42338</v>
          </cell>
          <cell r="H457">
            <v>580.32211313281061</v>
          </cell>
        </row>
        <row r="458">
          <cell r="A458">
            <v>42342</v>
          </cell>
          <cell r="H458">
            <v>583.18290897288784</v>
          </cell>
        </row>
        <row r="459">
          <cell r="A459">
            <v>42349</v>
          </cell>
          <cell r="H459">
            <v>599.7949646195151</v>
          </cell>
        </row>
        <row r="460">
          <cell r="A460">
            <v>42356</v>
          </cell>
          <cell r="H460">
            <v>621.72620654876494</v>
          </cell>
        </row>
        <row r="461">
          <cell r="A461">
            <v>42362</v>
          </cell>
          <cell r="H461">
            <v>623.27571256605256</v>
          </cell>
        </row>
        <row r="462">
          <cell r="A462">
            <v>42369</v>
          </cell>
          <cell r="H462">
            <v>622.22294595936194</v>
          </cell>
        </row>
        <row r="463">
          <cell r="A463">
            <v>42377</v>
          </cell>
          <cell r="H463">
            <v>624.35524726502194</v>
          </cell>
        </row>
        <row r="464">
          <cell r="A464">
            <v>42384</v>
          </cell>
          <cell r="H464">
            <v>630.44885795393134</v>
          </cell>
        </row>
        <row r="465">
          <cell r="A465">
            <v>42391</v>
          </cell>
          <cell r="H465">
            <v>642.52563843382222</v>
          </cell>
        </row>
        <row r="466">
          <cell r="A466">
            <v>42398</v>
          </cell>
          <cell r="H466">
            <v>644.83387133965061</v>
          </cell>
        </row>
        <row r="467">
          <cell r="A467">
            <v>42405</v>
          </cell>
          <cell r="H467">
            <v>645.47247547362622</v>
          </cell>
        </row>
        <row r="468">
          <cell r="A468">
            <v>42412</v>
          </cell>
          <cell r="H468">
            <v>664.98735343879287</v>
          </cell>
        </row>
        <row r="469">
          <cell r="A469">
            <v>42419</v>
          </cell>
          <cell r="H469">
            <v>666.87469704896853</v>
          </cell>
        </row>
        <row r="470">
          <cell r="A470">
            <v>42426</v>
          </cell>
          <cell r="H470">
            <v>665.59594209870374</v>
          </cell>
        </row>
        <row r="471">
          <cell r="A471">
            <v>42429</v>
          </cell>
          <cell r="H471">
            <v>663.6620567879412</v>
          </cell>
        </row>
        <row r="472">
          <cell r="A472">
            <v>42433</v>
          </cell>
          <cell r="H472">
            <v>644.16024752991484</v>
          </cell>
        </row>
        <row r="473">
          <cell r="A473">
            <v>42440</v>
          </cell>
          <cell r="H473">
            <v>623.95649690225275</v>
          </cell>
        </row>
        <row r="474">
          <cell r="A474">
            <v>42447</v>
          </cell>
          <cell r="H474">
            <v>589.79136934201006</v>
          </cell>
        </row>
        <row r="475">
          <cell r="A475">
            <v>42453</v>
          </cell>
          <cell r="H475">
            <v>581.93155389510252</v>
          </cell>
        </row>
        <row r="476">
          <cell r="A476">
            <v>42460</v>
          </cell>
          <cell r="H476">
            <v>579.0878409135895</v>
          </cell>
        </row>
        <row r="477">
          <cell r="A477">
            <v>42461</v>
          </cell>
          <cell r="H477">
            <v>575.75735454383516</v>
          </cell>
        </row>
        <row r="478">
          <cell r="A478">
            <v>42468</v>
          </cell>
          <cell r="H478">
            <v>568.93361166776037</v>
          </cell>
        </row>
        <row r="479">
          <cell r="A479">
            <v>42475</v>
          </cell>
          <cell r="H479">
            <v>556.65180319737658</v>
          </cell>
        </row>
        <row r="480">
          <cell r="A480">
            <v>42482</v>
          </cell>
          <cell r="H480">
            <v>543.56004479767932</v>
          </cell>
        </row>
        <row r="481">
          <cell r="A481">
            <v>42489</v>
          </cell>
          <cell r="H481">
            <v>537.02434976506458</v>
          </cell>
        </row>
        <row r="482">
          <cell r="A482">
            <v>42496</v>
          </cell>
          <cell r="H482">
            <v>536.69285869394355</v>
          </cell>
        </row>
        <row r="483">
          <cell r="A483">
            <v>42503</v>
          </cell>
          <cell r="H483">
            <v>535.4456040925005</v>
          </cell>
        </row>
        <row r="484">
          <cell r="A484">
            <v>42510</v>
          </cell>
          <cell r="H484">
            <v>528.46083596987273</v>
          </cell>
        </row>
        <row r="485">
          <cell r="A485">
            <v>42517</v>
          </cell>
          <cell r="H485">
            <v>522.22822430736232</v>
          </cell>
        </row>
        <row r="486">
          <cell r="A486">
            <v>42521</v>
          </cell>
          <cell r="H486">
            <v>521.34982006553855</v>
          </cell>
        </row>
        <row r="487">
          <cell r="A487">
            <v>42524</v>
          </cell>
          <cell r="H487">
            <v>519.8110604895146</v>
          </cell>
        </row>
        <row r="488">
          <cell r="A488">
            <v>42531</v>
          </cell>
          <cell r="H488">
            <v>515.29992113956939</v>
          </cell>
        </row>
        <row r="489">
          <cell r="A489">
            <v>42538</v>
          </cell>
          <cell r="H489">
            <v>520.37708084346173</v>
          </cell>
        </row>
        <row r="490">
          <cell r="A490">
            <v>42545</v>
          </cell>
          <cell r="H490">
            <v>526.86009426814906</v>
          </cell>
        </row>
        <row r="491">
          <cell r="A491">
            <v>42551</v>
          </cell>
          <cell r="H491">
            <v>529.18913134499223</v>
          </cell>
        </row>
        <row r="492">
          <cell r="A492">
            <v>42552</v>
          </cell>
          <cell r="H492">
            <v>525.46667302277638</v>
          </cell>
        </row>
        <row r="493">
          <cell r="A493">
            <v>42559</v>
          </cell>
          <cell r="H493">
            <v>521.56057396290998</v>
          </cell>
        </row>
        <row r="494">
          <cell r="A494">
            <v>42566</v>
          </cell>
          <cell r="H494">
            <v>509.86626081706385</v>
          </cell>
        </row>
        <row r="495">
          <cell r="A495">
            <v>42573</v>
          </cell>
          <cell r="H495">
            <v>500.29015989751218</v>
          </cell>
        </row>
        <row r="496">
          <cell r="A496">
            <v>42580</v>
          </cell>
          <cell r="H496">
            <v>500.28507869092039</v>
          </cell>
        </row>
        <row r="497">
          <cell r="A497">
            <v>42587</v>
          </cell>
          <cell r="H497">
            <v>499.70880755370968</v>
          </cell>
        </row>
        <row r="498">
          <cell r="A498">
            <v>42594</v>
          </cell>
          <cell r="H498">
            <v>494.79429517518406</v>
          </cell>
        </row>
        <row r="499">
          <cell r="A499">
            <v>42601</v>
          </cell>
          <cell r="H499">
            <v>494.18349512490141</v>
          </cell>
        </row>
        <row r="500">
          <cell r="A500">
            <v>42608</v>
          </cell>
          <cell r="H500">
            <v>492.70428677408887</v>
          </cell>
        </row>
        <row r="501">
          <cell r="A501">
            <v>42613</v>
          </cell>
          <cell r="H501">
            <v>490.76825864887252</v>
          </cell>
        </row>
        <row r="502">
          <cell r="A502">
            <v>42615</v>
          </cell>
          <cell r="H502">
            <v>488.98684278469352</v>
          </cell>
        </row>
        <row r="503">
          <cell r="A503">
            <v>42622</v>
          </cell>
          <cell r="H503">
            <v>482.94131244871272</v>
          </cell>
        </row>
        <row r="504">
          <cell r="A504">
            <v>42629</v>
          </cell>
          <cell r="H504">
            <v>482.52512033443372</v>
          </cell>
        </row>
        <row r="505">
          <cell r="A505">
            <v>42636</v>
          </cell>
          <cell r="H505">
            <v>479.9967452736978</v>
          </cell>
        </row>
        <row r="506">
          <cell r="A506">
            <v>42643</v>
          </cell>
          <cell r="H506">
            <v>477.72794830191714</v>
          </cell>
        </row>
        <row r="507">
          <cell r="A507">
            <v>42650</v>
          </cell>
          <cell r="H507">
            <v>471.06310942553813</v>
          </cell>
        </row>
        <row r="508">
          <cell r="A508">
            <v>42657</v>
          </cell>
          <cell r="H508">
            <v>469.84800605788746</v>
          </cell>
        </row>
        <row r="509">
          <cell r="A509">
            <v>42664</v>
          </cell>
          <cell r="H509">
            <v>459.99664475216093</v>
          </cell>
        </row>
        <row r="510">
          <cell r="A510">
            <v>42671</v>
          </cell>
          <cell r="H510">
            <v>458.77179849740509</v>
          </cell>
        </row>
        <row r="511">
          <cell r="A511">
            <v>42674</v>
          </cell>
          <cell r="H511">
            <v>459.2589581462716</v>
          </cell>
        </row>
        <row r="512">
          <cell r="A512">
            <v>42678</v>
          </cell>
          <cell r="H512">
            <v>464.38190392121152</v>
          </cell>
        </row>
        <row r="513">
          <cell r="A513">
            <v>42684</v>
          </cell>
          <cell r="H513">
            <v>465.61009301665428</v>
          </cell>
        </row>
        <row r="514">
          <cell r="A514">
            <v>42692</v>
          </cell>
          <cell r="H514">
            <v>463.65979814974639</v>
          </cell>
        </row>
        <row r="515">
          <cell r="A515">
            <v>42699</v>
          </cell>
          <cell r="H515">
            <v>460.41566484363722</v>
          </cell>
        </row>
        <row r="516">
          <cell r="A516">
            <v>42704</v>
          </cell>
          <cell r="H516">
            <v>458.3575424285292</v>
          </cell>
        </row>
        <row r="517">
          <cell r="A517">
            <v>42706</v>
          </cell>
          <cell r="H517">
            <v>455.59499340943904</v>
          </cell>
        </row>
        <row r="518">
          <cell r="A518">
            <v>42713</v>
          </cell>
          <cell r="H518">
            <v>447.02231636213645</v>
          </cell>
        </row>
        <row r="519">
          <cell r="A519">
            <v>42720</v>
          </cell>
          <cell r="H519">
            <v>441.29257861089116</v>
          </cell>
        </row>
        <row r="520">
          <cell r="A520">
            <v>42727</v>
          </cell>
          <cell r="H520">
            <v>439.37347421993411</v>
          </cell>
        </row>
        <row r="521">
          <cell r="A521">
            <v>42734</v>
          </cell>
          <cell r="H521">
            <v>439.59994470856105</v>
          </cell>
        </row>
        <row r="522">
          <cell r="A522">
            <v>42741</v>
          </cell>
          <cell r="H522">
            <v>433.04262219738729</v>
          </cell>
        </row>
        <row r="523">
          <cell r="A523">
            <v>42748</v>
          </cell>
          <cell r="H523">
            <v>431.35724101567166</v>
          </cell>
        </row>
        <row r="524">
          <cell r="A524">
            <v>42755</v>
          </cell>
          <cell r="H524">
            <v>433.87214072362787</v>
          </cell>
        </row>
        <row r="525">
          <cell r="A525">
            <v>42762</v>
          </cell>
          <cell r="H525">
            <v>432.53820062909858</v>
          </cell>
        </row>
        <row r="526">
          <cell r="A526">
            <v>42766</v>
          </cell>
          <cell r="H526">
            <v>433.91818856452505</v>
          </cell>
        </row>
        <row r="527">
          <cell r="A527">
            <v>42769</v>
          </cell>
          <cell r="H527">
            <v>431.47944017564731</v>
          </cell>
        </row>
        <row r="528">
          <cell r="A528">
            <v>42776</v>
          </cell>
          <cell r="H528">
            <v>431.00936032554102</v>
          </cell>
        </row>
        <row r="529">
          <cell r="A529">
            <v>42783</v>
          </cell>
          <cell r="H529">
            <v>427.32899948235558</v>
          </cell>
        </row>
        <row r="530">
          <cell r="A530">
            <v>42790</v>
          </cell>
          <cell r="H530">
            <v>420.72395790416971</v>
          </cell>
        </row>
        <row r="531">
          <cell r="A531">
            <v>42794</v>
          </cell>
          <cell r="H531">
            <v>419.60569054242882</v>
          </cell>
        </row>
        <row r="532">
          <cell r="A532">
            <v>42797</v>
          </cell>
          <cell r="H532">
            <v>415.84458125619682</v>
          </cell>
        </row>
        <row r="533">
          <cell r="A533">
            <v>42804</v>
          </cell>
          <cell r="H533">
            <v>414.31559482349803</v>
          </cell>
        </row>
        <row r="534">
          <cell r="A534">
            <v>42811</v>
          </cell>
          <cell r="H534">
            <v>414.99586144490257</v>
          </cell>
        </row>
        <row r="535">
          <cell r="A535">
            <v>42818</v>
          </cell>
          <cell r="H535">
            <v>416.96650775357233</v>
          </cell>
        </row>
        <row r="536">
          <cell r="A536">
            <v>42825</v>
          </cell>
          <cell r="H536">
            <v>413.39300158221602</v>
          </cell>
        </row>
        <row r="537">
          <cell r="A537">
            <v>42832</v>
          </cell>
          <cell r="H537">
            <v>401.38002057127693</v>
          </cell>
        </row>
        <row r="538">
          <cell r="A538">
            <v>42838</v>
          </cell>
          <cell r="H538">
            <v>399.02810326659784</v>
          </cell>
        </row>
        <row r="539">
          <cell r="A539">
            <v>42846</v>
          </cell>
          <cell r="H539">
            <v>398.2229795971005</v>
          </cell>
        </row>
        <row r="540">
          <cell r="A540">
            <v>42853</v>
          </cell>
          <cell r="H540">
            <v>396.80643468337928</v>
          </cell>
        </row>
        <row r="541">
          <cell r="A541">
            <v>42860</v>
          </cell>
          <cell r="H541">
            <v>397.34167696489669</v>
          </cell>
        </row>
        <row r="542">
          <cell r="A542">
            <v>42867</v>
          </cell>
          <cell r="H542">
            <v>395.98953209016912</v>
          </cell>
        </row>
        <row r="543">
          <cell r="A543">
            <v>42874</v>
          </cell>
          <cell r="H543">
            <v>395.93377920101818</v>
          </cell>
        </row>
        <row r="544">
          <cell r="A544">
            <v>42881</v>
          </cell>
          <cell r="H544">
            <v>389.982060312692</v>
          </cell>
        </row>
        <row r="545">
          <cell r="A545">
            <v>42886</v>
          </cell>
          <cell r="H545">
            <v>390.30161145240032</v>
          </cell>
        </row>
        <row r="546">
          <cell r="A546">
            <v>42888</v>
          </cell>
          <cell r="H546">
            <v>388.29934603106159</v>
          </cell>
        </row>
        <row r="547">
          <cell r="A547">
            <v>42895</v>
          </cell>
          <cell r="H547">
            <v>388.44637119815405</v>
          </cell>
        </row>
        <row r="548">
          <cell r="A548">
            <v>42902</v>
          </cell>
          <cell r="H548">
            <v>389.48951527589287</v>
          </cell>
        </row>
        <row r="549">
          <cell r="A549">
            <v>42909</v>
          </cell>
          <cell r="H549">
            <v>392.01515622683615</v>
          </cell>
        </row>
        <row r="550">
          <cell r="A550">
            <v>42916</v>
          </cell>
          <cell r="H550">
            <v>391.12589585177273</v>
          </cell>
        </row>
        <row r="551">
          <cell r="A551">
            <v>42923</v>
          </cell>
          <cell r="H551">
            <v>390.32358234766861</v>
          </cell>
        </row>
        <row r="552">
          <cell r="A552">
            <v>42930</v>
          </cell>
          <cell r="H552">
            <v>389.94539791014608</v>
          </cell>
        </row>
        <row r="553">
          <cell r="A553">
            <v>42937</v>
          </cell>
          <cell r="H553">
            <v>387.17163313975556</v>
          </cell>
        </row>
        <row r="554">
          <cell r="A554">
            <v>42944</v>
          </cell>
          <cell r="H554">
            <v>383.35551435283583</v>
          </cell>
        </row>
        <row r="555">
          <cell r="A555">
            <v>42947</v>
          </cell>
          <cell r="H555">
            <v>382.91882679348913</v>
          </cell>
        </row>
        <row r="556">
          <cell r="A556">
            <v>42951</v>
          </cell>
          <cell r="H556">
            <v>383.15550163833848</v>
          </cell>
        </row>
        <row r="557">
          <cell r="A557">
            <v>42958</v>
          </cell>
          <cell r="H557">
            <v>385.42585940352598</v>
          </cell>
        </row>
        <row r="558">
          <cell r="A558">
            <v>42965</v>
          </cell>
          <cell r="H558">
            <v>388.51608941934342</v>
          </cell>
        </row>
        <row r="559">
          <cell r="A559">
            <v>42972</v>
          </cell>
          <cell r="H559">
            <v>388.34133064111495</v>
          </cell>
        </row>
        <row r="560">
          <cell r="A560">
            <v>42978</v>
          </cell>
          <cell r="H560">
            <v>389.82093338550732</v>
          </cell>
        </row>
        <row r="561">
          <cell r="A561">
            <v>42979</v>
          </cell>
          <cell r="H561">
            <v>388.80508796527414</v>
          </cell>
        </row>
        <row r="562">
          <cell r="A562">
            <v>42986</v>
          </cell>
          <cell r="H562">
            <v>389.28136322251771</v>
          </cell>
        </row>
        <row r="563">
          <cell r="A563">
            <v>42993</v>
          </cell>
          <cell r="H563">
            <v>389.81763391643824</v>
          </cell>
        </row>
        <row r="564">
          <cell r="A564">
            <v>43000</v>
          </cell>
          <cell r="H564">
            <v>387.99945359672546</v>
          </cell>
        </row>
        <row r="565">
          <cell r="A565">
            <v>43007</v>
          </cell>
          <cell r="H565">
            <v>388.47661514920804</v>
          </cell>
        </row>
        <row r="566">
          <cell r="A566">
            <v>43014</v>
          </cell>
          <cell r="H566">
            <v>385.80273073018088</v>
          </cell>
        </row>
        <row r="567">
          <cell r="A567">
            <v>43021</v>
          </cell>
          <cell r="H567">
            <v>383.40656675309634</v>
          </cell>
        </row>
        <row r="568">
          <cell r="A568">
            <v>43028</v>
          </cell>
          <cell r="H568">
            <v>381.1088522368704</v>
          </cell>
        </row>
        <row r="569">
          <cell r="A569">
            <v>43035</v>
          </cell>
          <cell r="H569">
            <v>381.34796318407126</v>
          </cell>
        </row>
        <row r="570">
          <cell r="A570">
            <v>43039</v>
          </cell>
          <cell r="H570">
            <v>382.08408672573586</v>
          </cell>
        </row>
        <row r="571">
          <cell r="A571">
            <v>43042</v>
          </cell>
          <cell r="H571">
            <v>381.54541880349365</v>
          </cell>
        </row>
        <row r="572">
          <cell r="A572">
            <v>43049</v>
          </cell>
          <cell r="H572">
            <v>383.74479593093673</v>
          </cell>
        </row>
        <row r="573">
          <cell r="A573">
            <v>43056</v>
          </cell>
          <cell r="H573">
            <v>384.5227926544739</v>
          </cell>
        </row>
        <row r="574">
          <cell r="A574">
            <v>43063</v>
          </cell>
          <cell r="H574">
            <v>384.73366445546583</v>
          </cell>
        </row>
        <row r="575">
          <cell r="A575">
            <v>43069</v>
          </cell>
          <cell r="H575">
            <v>383.61165121532156</v>
          </cell>
        </row>
        <row r="576">
          <cell r="A576">
            <v>43070</v>
          </cell>
          <cell r="H576">
            <v>382.1065220038634</v>
          </cell>
        </row>
        <row r="577">
          <cell r="A577">
            <v>43077</v>
          </cell>
          <cell r="H577">
            <v>380.52459126423736</v>
          </cell>
        </row>
        <row r="578">
          <cell r="A578">
            <v>43084</v>
          </cell>
          <cell r="H578">
            <v>381.50920159555318</v>
          </cell>
        </row>
        <row r="579">
          <cell r="A579">
            <v>43091</v>
          </cell>
          <cell r="H579">
            <v>379.11919287372967</v>
          </cell>
        </row>
        <row r="580">
          <cell r="A580">
            <v>43098</v>
          </cell>
          <cell r="H580">
            <v>379.20818110755897</v>
          </cell>
        </row>
        <row r="581">
          <cell r="A581">
            <v>43105</v>
          </cell>
          <cell r="H581">
            <v>373.34113368772057</v>
          </cell>
        </row>
        <row r="582">
          <cell r="A582">
            <v>43112</v>
          </cell>
          <cell r="H582">
            <v>368.74347356745972</v>
          </cell>
        </row>
        <row r="583">
          <cell r="A583">
            <v>43119</v>
          </cell>
          <cell r="H583">
            <v>365.95104667241907</v>
          </cell>
        </row>
        <row r="584">
          <cell r="A584">
            <v>43126</v>
          </cell>
          <cell r="H584">
            <v>362.98246359291636</v>
          </cell>
        </row>
        <row r="585">
          <cell r="A585">
            <v>43131</v>
          </cell>
          <cell r="H585">
            <v>360.05310667138752</v>
          </cell>
        </row>
        <row r="586">
          <cell r="A586">
            <v>43133</v>
          </cell>
          <cell r="H586">
            <v>358.89916797547676</v>
          </cell>
        </row>
        <row r="587">
          <cell r="A587">
            <v>43140</v>
          </cell>
          <cell r="H587">
            <v>363.1527121897708</v>
          </cell>
        </row>
        <row r="588">
          <cell r="A588">
            <v>43147</v>
          </cell>
          <cell r="H588">
            <v>361.87057187251003</v>
          </cell>
        </row>
        <row r="589">
          <cell r="A589">
            <v>43154</v>
          </cell>
          <cell r="H589">
            <v>361.24576160429422</v>
          </cell>
        </row>
        <row r="590">
          <cell r="A590">
            <v>43159</v>
          </cell>
          <cell r="H590">
            <v>360.67623655946039</v>
          </cell>
        </row>
        <row r="591">
          <cell r="A591">
            <v>43161</v>
          </cell>
          <cell r="H591">
            <v>361.80317342531259</v>
          </cell>
        </row>
        <row r="592">
          <cell r="A592">
            <v>43168</v>
          </cell>
          <cell r="H592">
            <v>359.30529121409319</v>
          </cell>
        </row>
        <row r="593">
          <cell r="A593">
            <v>43175</v>
          </cell>
          <cell r="H593">
            <v>353.44778520662533</v>
          </cell>
        </row>
        <row r="594">
          <cell r="A594">
            <v>43182</v>
          </cell>
          <cell r="H594">
            <v>355.59386283316888</v>
          </cell>
        </row>
        <row r="595">
          <cell r="A595">
            <v>43189</v>
          </cell>
          <cell r="H595">
            <v>355.79321359712725</v>
          </cell>
        </row>
        <row r="596">
          <cell r="A596">
            <v>43196</v>
          </cell>
          <cell r="H596">
            <v>356.47720407207288</v>
          </cell>
        </row>
        <row r="597">
          <cell r="A597">
            <v>43203</v>
          </cell>
          <cell r="H597">
            <v>353.54801784760582</v>
          </cell>
        </row>
        <row r="598">
          <cell r="A598">
            <v>43210</v>
          </cell>
          <cell r="H598">
            <v>350.96268664376623</v>
          </cell>
        </row>
        <row r="599">
          <cell r="A599">
            <v>43217</v>
          </cell>
          <cell r="H599">
            <v>352.57835969270042</v>
          </cell>
        </row>
        <row r="600">
          <cell r="A600">
            <v>43220</v>
          </cell>
          <cell r="H600">
            <v>352.95733814779345</v>
          </cell>
        </row>
        <row r="601">
          <cell r="A601">
            <v>43224</v>
          </cell>
          <cell r="H601">
            <v>353.48837305192689</v>
          </cell>
        </row>
        <row r="602">
          <cell r="A602">
            <v>43231</v>
          </cell>
          <cell r="H602">
            <v>354.5662979739833</v>
          </cell>
        </row>
        <row r="603">
          <cell r="A603">
            <v>43238</v>
          </cell>
          <cell r="H603">
            <v>354.42639331864262</v>
          </cell>
        </row>
        <row r="604">
          <cell r="A604">
            <v>43245</v>
          </cell>
          <cell r="H604">
            <v>356.91553472164713</v>
          </cell>
        </row>
        <row r="605">
          <cell r="A605">
            <v>43251</v>
          </cell>
          <cell r="H605">
            <v>358.58184061906309</v>
          </cell>
        </row>
        <row r="606">
          <cell r="A606">
            <v>43252</v>
          </cell>
          <cell r="H606">
            <v>357.8028074212155</v>
          </cell>
        </row>
        <row r="607">
          <cell r="A607">
            <v>43259</v>
          </cell>
          <cell r="H607">
            <v>354.90498628624556</v>
          </cell>
        </row>
        <row r="608">
          <cell r="A608">
            <v>43266</v>
          </cell>
          <cell r="H608">
            <v>355.53053450357345</v>
          </cell>
        </row>
        <row r="609">
          <cell r="A609">
            <v>43273</v>
          </cell>
          <cell r="H609">
            <v>357.47337572152304</v>
          </cell>
        </row>
        <row r="610">
          <cell r="A610">
            <v>43280</v>
          </cell>
          <cell r="H610">
            <v>361.91208630947256</v>
          </cell>
        </row>
        <row r="611">
          <cell r="A611">
            <v>43287</v>
          </cell>
          <cell r="H611">
            <v>359.4907945252416</v>
          </cell>
        </row>
        <row r="612">
          <cell r="A612">
            <v>43294</v>
          </cell>
          <cell r="H612">
            <v>357.41013023607798</v>
          </cell>
        </row>
        <row r="613">
          <cell r="A613">
            <v>43301</v>
          </cell>
          <cell r="H613">
            <v>356.68961277910194</v>
          </cell>
        </row>
        <row r="614">
          <cell r="A614">
            <v>43308</v>
          </cell>
          <cell r="H614">
            <v>355.84067397138875</v>
          </cell>
        </row>
        <row r="615">
          <cell r="A615">
            <v>43312</v>
          </cell>
          <cell r="H615">
            <v>355.40141790310292</v>
          </cell>
        </row>
        <row r="616">
          <cell r="A616">
            <v>43315</v>
          </cell>
          <cell r="H616">
            <v>355.37138789319641</v>
          </cell>
        </row>
        <row r="617">
          <cell r="A617">
            <v>43322</v>
          </cell>
          <cell r="H617">
            <v>355.49541196117826</v>
          </cell>
        </row>
        <row r="618">
          <cell r="A618">
            <v>43329</v>
          </cell>
          <cell r="H618">
            <v>357.63662646395653</v>
          </cell>
        </row>
        <row r="619">
          <cell r="A619">
            <v>43336</v>
          </cell>
          <cell r="H619">
            <v>358.11432244543903</v>
          </cell>
        </row>
        <row r="620">
          <cell r="A620">
            <v>43343</v>
          </cell>
          <cell r="H620">
            <v>358.22951990887867</v>
          </cell>
        </row>
        <row r="621">
          <cell r="A621">
            <v>43350</v>
          </cell>
          <cell r="H621">
            <v>358.11006539007741</v>
          </cell>
        </row>
        <row r="622">
          <cell r="A622">
            <v>43357</v>
          </cell>
          <cell r="H622">
            <v>356.19152807178426</v>
          </cell>
        </row>
        <row r="623">
          <cell r="A623">
            <v>43364</v>
          </cell>
          <cell r="H623">
            <v>355.64780310366069</v>
          </cell>
        </row>
        <row r="624">
          <cell r="A624">
            <v>43371</v>
          </cell>
          <cell r="H624">
            <v>354.02482446155744</v>
          </cell>
        </row>
        <row r="625">
          <cell r="A625">
            <v>43378</v>
          </cell>
          <cell r="H625">
            <v>352.34499015465741</v>
          </cell>
        </row>
        <row r="626">
          <cell r="A626">
            <v>43385</v>
          </cell>
          <cell r="H626">
            <v>354.80352294764765</v>
          </cell>
        </row>
        <row r="627">
          <cell r="A627">
            <v>43392</v>
          </cell>
          <cell r="H627">
            <v>354.5212146953026</v>
          </cell>
        </row>
        <row r="628">
          <cell r="A628">
            <v>43399</v>
          </cell>
          <cell r="H628">
            <v>360.45530561791679</v>
          </cell>
        </row>
        <row r="629">
          <cell r="A629">
            <v>43404</v>
          </cell>
          <cell r="H629">
            <v>365.43120062058665</v>
          </cell>
        </row>
        <row r="630">
          <cell r="A630">
            <v>43406</v>
          </cell>
          <cell r="H630">
            <v>365.39218544231267</v>
          </cell>
        </row>
        <row r="631">
          <cell r="A631">
            <v>43413</v>
          </cell>
          <cell r="H631">
            <v>365.4039846618507</v>
          </cell>
        </row>
        <row r="632">
          <cell r="A632">
            <v>43420</v>
          </cell>
          <cell r="H632">
            <v>373.7586900120175</v>
          </cell>
        </row>
        <row r="633">
          <cell r="A633">
            <v>43427</v>
          </cell>
          <cell r="H633">
            <v>384.24125469615558</v>
          </cell>
        </row>
        <row r="634">
          <cell r="A634">
            <v>43434</v>
          </cell>
          <cell r="H634">
            <v>395.85610946328484</v>
          </cell>
        </row>
        <row r="635">
          <cell r="A635">
            <v>43441</v>
          </cell>
          <cell r="H635">
            <v>409.65432826248065</v>
          </cell>
        </row>
        <row r="636">
          <cell r="A636">
            <v>43448</v>
          </cell>
          <cell r="H636">
            <v>428.85444654409531</v>
          </cell>
        </row>
        <row r="637">
          <cell r="A637">
            <v>43455</v>
          </cell>
          <cell r="H637">
            <v>456.4895260759975</v>
          </cell>
        </row>
        <row r="638">
          <cell r="A638">
            <v>43462</v>
          </cell>
          <cell r="H638">
            <v>467.26980349182458</v>
          </cell>
        </row>
        <row r="639">
          <cell r="A639">
            <v>43465</v>
          </cell>
          <cell r="H639">
            <v>467.01396674566115</v>
          </cell>
        </row>
        <row r="640">
          <cell r="A640">
            <v>43469</v>
          </cell>
          <cell r="H640">
            <v>439.94515915515746</v>
          </cell>
        </row>
        <row r="641">
          <cell r="A641">
            <v>43476</v>
          </cell>
          <cell r="H641">
            <v>413.84034100474088</v>
          </cell>
        </row>
        <row r="642">
          <cell r="A642">
            <v>43483</v>
          </cell>
          <cell r="H642">
            <v>414.1263451289405</v>
          </cell>
        </row>
        <row r="643">
          <cell r="A643">
            <v>43490</v>
          </cell>
          <cell r="H643">
            <v>418.61853111704232</v>
          </cell>
        </row>
        <row r="644">
          <cell r="A644">
            <v>43496</v>
          </cell>
          <cell r="H644">
            <v>420.75819677954127</v>
          </cell>
        </row>
        <row r="645">
          <cell r="A645">
            <v>43497</v>
          </cell>
          <cell r="H645">
            <v>420.91152895824303</v>
          </cell>
        </row>
        <row r="646">
          <cell r="A646">
            <v>43504</v>
          </cell>
          <cell r="H646">
            <v>418.01532365279729</v>
          </cell>
        </row>
        <row r="647">
          <cell r="A647">
            <v>43511</v>
          </cell>
          <cell r="H647">
            <v>412.92194709788879</v>
          </cell>
        </row>
        <row r="648">
          <cell r="A648">
            <v>43518</v>
          </cell>
          <cell r="H648">
            <v>405.62536046534018</v>
          </cell>
        </row>
        <row r="649">
          <cell r="A649">
            <v>43524</v>
          </cell>
          <cell r="H649">
            <v>396.9245387724763</v>
          </cell>
        </row>
        <row r="650">
          <cell r="A650">
            <v>43525</v>
          </cell>
          <cell r="H650">
            <v>397.53250436862368</v>
          </cell>
        </row>
        <row r="651">
          <cell r="A651">
            <v>43532</v>
          </cell>
          <cell r="H651">
            <v>403.2933994934728</v>
          </cell>
        </row>
        <row r="652">
          <cell r="A652">
            <v>43539</v>
          </cell>
          <cell r="H652">
            <v>401.70742583661803</v>
          </cell>
        </row>
        <row r="653">
          <cell r="A653">
            <v>43546</v>
          </cell>
          <cell r="H653">
            <v>408.12879806660379</v>
          </cell>
        </row>
        <row r="654">
          <cell r="A654">
            <v>43553</v>
          </cell>
          <cell r="H654">
            <v>416.02708315914356</v>
          </cell>
        </row>
        <row r="655">
          <cell r="A655">
            <v>43560</v>
          </cell>
          <cell r="H655">
            <v>403.43907156490377</v>
          </cell>
        </row>
        <row r="656">
          <cell r="A656">
            <v>43567</v>
          </cell>
          <cell r="H656">
            <v>396.67205991063446</v>
          </cell>
        </row>
        <row r="657">
          <cell r="A657">
            <v>43573</v>
          </cell>
          <cell r="H657">
            <v>392.66306566681226</v>
          </cell>
        </row>
        <row r="658">
          <cell r="A658">
            <v>43581</v>
          </cell>
          <cell r="H658">
            <v>388.90625508212941</v>
          </cell>
        </row>
        <row r="659">
          <cell r="A659">
            <v>43585</v>
          </cell>
          <cell r="H659">
            <v>388.2066528103</v>
          </cell>
        </row>
        <row r="660">
          <cell r="A660">
            <v>43588</v>
          </cell>
          <cell r="H660">
            <v>387.67590710253785</v>
          </cell>
        </row>
        <row r="661">
          <cell r="A661">
            <v>43595</v>
          </cell>
          <cell r="H661">
            <v>394.66869887901436</v>
          </cell>
        </row>
        <row r="662">
          <cell r="A662">
            <v>43602</v>
          </cell>
          <cell r="H662">
            <v>394.98503398943808</v>
          </cell>
        </row>
        <row r="663">
          <cell r="A663">
            <v>43609</v>
          </cell>
          <cell r="H663">
            <v>399.33276465750293</v>
          </cell>
        </row>
        <row r="664">
          <cell r="A664">
            <v>43616</v>
          </cell>
          <cell r="H664">
            <v>406.29441622877471</v>
          </cell>
        </row>
        <row r="665">
          <cell r="A665">
            <v>43623</v>
          </cell>
          <cell r="H665">
            <v>406.38201249912441</v>
          </cell>
        </row>
        <row r="666">
          <cell r="A666">
            <v>43630</v>
          </cell>
          <cell r="H666">
            <v>405.83730557794792</v>
          </cell>
        </row>
        <row r="667">
          <cell r="A667">
            <v>43637</v>
          </cell>
          <cell r="H667">
            <v>408.55726450873374</v>
          </cell>
        </row>
        <row r="668">
          <cell r="A668">
            <v>43644</v>
          </cell>
          <cell r="H668">
            <v>412.79540761539971</v>
          </cell>
        </row>
        <row r="669">
          <cell r="A669">
            <v>43651</v>
          </cell>
          <cell r="H669">
            <v>412.17283526857813</v>
          </cell>
        </row>
        <row r="670">
          <cell r="A670">
            <v>43658</v>
          </cell>
          <cell r="H670">
            <v>411.9909071437516</v>
          </cell>
        </row>
        <row r="671">
          <cell r="A671">
            <v>43665</v>
          </cell>
          <cell r="H671">
            <v>410.00343127571028</v>
          </cell>
        </row>
        <row r="672">
          <cell r="A672">
            <v>43672</v>
          </cell>
          <cell r="H672">
            <v>409.86847255833823</v>
          </cell>
        </row>
        <row r="673">
          <cell r="A673">
            <v>43677</v>
          </cell>
          <cell r="H673">
            <v>408.20473028889802</v>
          </cell>
        </row>
        <row r="674">
          <cell r="A674">
            <v>43679</v>
          </cell>
          <cell r="H674">
            <v>413.29748705665651</v>
          </cell>
        </row>
        <row r="675">
          <cell r="A675">
            <v>43686</v>
          </cell>
          <cell r="H675">
            <v>423.61576272330757</v>
          </cell>
        </row>
        <row r="676">
          <cell r="A676">
            <v>43693</v>
          </cell>
          <cell r="H676">
            <v>432.16050960752909</v>
          </cell>
        </row>
        <row r="677">
          <cell r="A677">
            <v>43700</v>
          </cell>
          <cell r="H677">
            <v>433.09916095017689</v>
          </cell>
        </row>
        <row r="678">
          <cell r="A678">
            <v>43707</v>
          </cell>
          <cell r="H678">
            <v>432.85073654613137</v>
          </cell>
        </row>
        <row r="679">
          <cell r="A679">
            <v>43714</v>
          </cell>
          <cell r="H679">
            <v>433.60548037084936</v>
          </cell>
        </row>
        <row r="680">
          <cell r="A680">
            <v>43721</v>
          </cell>
          <cell r="H680">
            <v>429.4997695822355</v>
          </cell>
        </row>
        <row r="681">
          <cell r="A681">
            <v>43728</v>
          </cell>
          <cell r="H681">
            <v>431.0311100055751</v>
          </cell>
        </row>
        <row r="682">
          <cell r="A682">
            <v>43735</v>
          </cell>
          <cell r="H682">
            <v>435.06006209060973</v>
          </cell>
        </row>
        <row r="683">
          <cell r="A683">
            <v>43738</v>
          </cell>
          <cell r="H683">
            <v>435.28889422723353</v>
          </cell>
        </row>
        <row r="684">
          <cell r="A684">
            <v>43742</v>
          </cell>
          <cell r="H684">
            <v>441.46461202254153</v>
          </cell>
        </row>
        <row r="685">
          <cell r="A685">
            <v>43749</v>
          </cell>
          <cell r="H685">
            <v>452.97135569991997</v>
          </cell>
        </row>
        <row r="686">
          <cell r="A686">
            <v>43756</v>
          </cell>
          <cell r="H686">
            <v>451.06011356350166</v>
          </cell>
        </row>
        <row r="687">
          <cell r="A687">
            <v>43763</v>
          </cell>
          <cell r="H687">
            <v>452.03189109335062</v>
          </cell>
        </row>
        <row r="688">
          <cell r="A688">
            <v>43769</v>
          </cell>
          <cell r="H688">
            <v>455.71908146535526</v>
          </cell>
        </row>
        <row r="689">
          <cell r="A689">
            <v>43770</v>
          </cell>
          <cell r="H689">
            <v>455.64562518699205</v>
          </cell>
        </row>
        <row r="690">
          <cell r="A690">
            <v>43777</v>
          </cell>
          <cell r="H690">
            <v>454.35468309925841</v>
          </cell>
        </row>
        <row r="691">
          <cell r="A691">
            <v>43784</v>
          </cell>
          <cell r="H691">
            <v>449.37113518924349</v>
          </cell>
        </row>
        <row r="692">
          <cell r="A692">
            <v>43791</v>
          </cell>
          <cell r="H692">
            <v>450.92878668820333</v>
          </cell>
        </row>
        <row r="693">
          <cell r="A693">
            <v>43798</v>
          </cell>
          <cell r="H693">
            <v>448.06481439458452</v>
          </cell>
        </row>
        <row r="694">
          <cell r="A694">
            <v>43805</v>
          </cell>
          <cell r="H694">
            <v>441.71038093335511</v>
          </cell>
        </row>
        <row r="695">
          <cell r="A695">
            <v>43812</v>
          </cell>
          <cell r="H695">
            <v>431.66700294422247</v>
          </cell>
        </row>
        <row r="696">
          <cell r="A696">
            <v>43819</v>
          </cell>
          <cell r="H696">
            <v>422.49959085017235</v>
          </cell>
        </row>
        <row r="697">
          <cell r="A697">
            <v>43826</v>
          </cell>
          <cell r="H697">
            <v>421.78286649934108</v>
          </cell>
        </row>
        <row r="698">
          <cell r="A698">
            <v>43830</v>
          </cell>
          <cell r="H698">
            <v>421.76616463148878</v>
          </cell>
        </row>
        <row r="699">
          <cell r="A699">
            <v>43833</v>
          </cell>
          <cell r="H699">
            <v>419.72804516620965</v>
          </cell>
        </row>
        <row r="700">
          <cell r="A700">
            <v>43840</v>
          </cell>
          <cell r="H700">
            <v>411.72938605849197</v>
          </cell>
        </row>
        <row r="701">
          <cell r="A701">
            <v>43847</v>
          </cell>
          <cell r="H701">
            <v>409.03787132622614</v>
          </cell>
        </row>
        <row r="702">
          <cell r="A702">
            <v>43854</v>
          </cell>
          <cell r="H702">
            <v>407.09568640138815</v>
          </cell>
        </row>
        <row r="703">
          <cell r="A703">
            <v>43861</v>
          </cell>
          <cell r="H703">
            <v>415.46124260357612</v>
          </cell>
        </row>
        <row r="704">
          <cell r="A704">
            <v>43868</v>
          </cell>
          <cell r="H704">
            <v>415.93556315975604</v>
          </cell>
        </row>
        <row r="705">
          <cell r="A705">
            <v>43875</v>
          </cell>
          <cell r="H705">
            <v>412.10384346734759</v>
          </cell>
        </row>
        <row r="706">
          <cell r="A706">
            <v>43882</v>
          </cell>
          <cell r="H706">
            <v>410.06573843599062</v>
          </cell>
        </row>
        <row r="707">
          <cell r="A707">
            <v>43889</v>
          </cell>
          <cell r="H707">
            <v>450.23536938476127</v>
          </cell>
        </row>
        <row r="708">
          <cell r="A708">
            <v>43896</v>
          </cell>
          <cell r="H708">
            <v>479.65135153079638</v>
          </cell>
        </row>
        <row r="709">
          <cell r="A709">
            <v>43903</v>
          </cell>
          <cell r="H709">
            <v>636.5190845127936</v>
          </cell>
        </row>
        <row r="710">
          <cell r="A710">
            <v>43910</v>
          </cell>
          <cell r="H710">
            <v>980.44046267228589</v>
          </cell>
        </row>
        <row r="711">
          <cell r="A711">
            <v>43917</v>
          </cell>
          <cell r="H711">
            <v>897.01178599416505</v>
          </cell>
        </row>
        <row r="712">
          <cell r="A712">
            <v>43921</v>
          </cell>
          <cell r="H712">
            <v>816.44432345565701</v>
          </cell>
        </row>
        <row r="713">
          <cell r="A713">
            <v>43924</v>
          </cell>
          <cell r="H713">
            <v>818.57732643425538</v>
          </cell>
        </row>
        <row r="714">
          <cell r="A714">
            <v>43930</v>
          </cell>
          <cell r="H714">
            <v>724.87934628092455</v>
          </cell>
        </row>
        <row r="715">
          <cell r="A715">
            <v>43938</v>
          </cell>
          <cell r="H715">
            <v>675.32615387773933</v>
          </cell>
        </row>
        <row r="716">
          <cell r="A716">
            <v>43945</v>
          </cell>
          <cell r="H716">
            <v>699.28696756411671</v>
          </cell>
        </row>
        <row r="717">
          <cell r="A717">
            <v>43951</v>
          </cell>
          <cell r="H717">
            <v>703.18206707379727</v>
          </cell>
        </row>
        <row r="718">
          <cell r="A718">
            <v>43952</v>
          </cell>
          <cell r="H718">
            <v>708.07654961269088</v>
          </cell>
        </row>
        <row r="719">
          <cell r="A719">
            <v>43959</v>
          </cell>
          <cell r="H719">
            <v>684.15485287780677</v>
          </cell>
        </row>
        <row r="720">
          <cell r="A720">
            <v>43966</v>
          </cell>
          <cell r="H720">
            <v>677.10403352312039</v>
          </cell>
        </row>
        <row r="721">
          <cell r="A721">
            <v>43973</v>
          </cell>
          <cell r="H721">
            <v>642.48404441495177</v>
          </cell>
        </row>
        <row r="722">
          <cell r="A722">
            <v>43980</v>
          </cell>
          <cell r="H722">
            <v>597.58908765840886</v>
          </cell>
        </row>
        <row r="723">
          <cell r="A723">
            <v>43987</v>
          </cell>
          <cell r="H723">
            <v>559.59359124437196</v>
          </cell>
        </row>
        <row r="724">
          <cell r="A724">
            <v>43994</v>
          </cell>
          <cell r="H724">
            <v>558.5047939026972</v>
          </cell>
        </row>
        <row r="725">
          <cell r="A725">
            <v>44001</v>
          </cell>
          <cell r="H725">
            <v>549.00673495329659</v>
          </cell>
        </row>
        <row r="726">
          <cell r="A726">
            <v>44008</v>
          </cell>
          <cell r="H726">
            <v>566.4599383202733</v>
          </cell>
        </row>
        <row r="727">
          <cell r="A727">
            <v>44012</v>
          </cell>
          <cell r="H727">
            <v>576.26642991159588</v>
          </cell>
        </row>
        <row r="728">
          <cell r="A728">
            <v>44015</v>
          </cell>
          <cell r="H728">
            <v>568.39277584660886</v>
          </cell>
        </row>
        <row r="729">
          <cell r="A729">
            <v>44022</v>
          </cell>
          <cell r="H729">
            <v>567.20105805131107</v>
          </cell>
        </row>
        <row r="730">
          <cell r="A730">
            <v>44029</v>
          </cell>
          <cell r="H730">
            <v>547.54643012006272</v>
          </cell>
        </row>
        <row r="731">
          <cell r="A731">
            <v>44036</v>
          </cell>
          <cell r="H731">
            <v>526.16719057043883</v>
          </cell>
        </row>
        <row r="732">
          <cell r="A732">
            <v>44043</v>
          </cell>
          <cell r="H732">
            <v>528.01053058512866</v>
          </cell>
        </row>
        <row r="733">
          <cell r="A733">
            <v>44050</v>
          </cell>
          <cell r="H733">
            <v>517.58553906121847</v>
          </cell>
        </row>
        <row r="734">
          <cell r="A734">
            <v>44057</v>
          </cell>
          <cell r="H734">
            <v>505.20933182777236</v>
          </cell>
        </row>
        <row r="735">
          <cell r="A735">
            <v>44064</v>
          </cell>
          <cell r="H735">
            <v>505.65206673049767</v>
          </cell>
        </row>
        <row r="736">
          <cell r="A736">
            <v>44071</v>
          </cell>
          <cell r="H736">
            <v>499.62049800453008</v>
          </cell>
        </row>
        <row r="737">
          <cell r="A737">
            <v>44074</v>
          </cell>
          <cell r="H737">
            <v>497.82426997174679</v>
          </cell>
        </row>
        <row r="738">
          <cell r="A738">
            <v>44078</v>
          </cell>
          <cell r="H738">
            <v>481.59940901985095</v>
          </cell>
        </row>
        <row r="739">
          <cell r="A739">
            <v>44085</v>
          </cell>
          <cell r="H739">
            <v>472.32596101925037</v>
          </cell>
        </row>
        <row r="740">
          <cell r="A740">
            <v>44092</v>
          </cell>
          <cell r="H740">
            <v>470.90915173719867</v>
          </cell>
        </row>
        <row r="741">
          <cell r="A741">
            <v>44099</v>
          </cell>
          <cell r="H741">
            <v>490.57235819149054</v>
          </cell>
        </row>
        <row r="742">
          <cell r="A742">
            <v>44104</v>
          </cell>
          <cell r="H742">
            <v>491.61498172957755</v>
          </cell>
        </row>
        <row r="743">
          <cell r="A743">
            <v>44106</v>
          </cell>
          <cell r="H743">
            <v>491.31063427298807</v>
          </cell>
        </row>
        <row r="744">
          <cell r="A744"/>
          <cell r="H744"/>
        </row>
        <row r="745">
          <cell r="A745"/>
          <cell r="H745"/>
        </row>
        <row r="746">
          <cell r="A746" t="str">
            <v>* Nominal Spread and Discounted Spreads include the LIBOR Floor benefit</v>
          </cell>
          <cell r="H746">
            <v>497.06120397157878</v>
          </cell>
        </row>
        <row r="747">
          <cell r="A747"/>
          <cell r="H747">
            <v>514.66302850816658</v>
          </cell>
        </row>
        <row r="748">
          <cell r="A748"/>
          <cell r="H748">
            <v>496.2575145870224</v>
          </cell>
        </row>
        <row r="749">
          <cell r="A749">
            <v>44148</v>
          </cell>
          <cell r="H749">
            <v>477.40385729287959</v>
          </cell>
        </row>
        <row r="750">
          <cell r="A750">
            <v>44155</v>
          </cell>
          <cell r="H750">
            <v>474.68549940325482</v>
          </cell>
        </row>
        <row r="751">
          <cell r="A751"/>
          <cell r="H751">
            <v>465.74798073482384</v>
          </cell>
        </row>
        <row r="752">
          <cell r="A752"/>
          <cell r="H752"/>
        </row>
        <row r="753">
          <cell r="A753"/>
          <cell r="H753"/>
        </row>
        <row r="754">
          <cell r="A754" t="str">
            <v>* Nominal Spread and Discounted Spreads include the LIBOR Floor benefit</v>
          </cell>
          <cell r="H754">
            <v>448.88967952562678</v>
          </cell>
        </row>
        <row r="755">
          <cell r="A755">
            <v>44183</v>
          </cell>
          <cell r="H755">
            <v>441.59949295973956</v>
          </cell>
        </row>
        <row r="756">
          <cell r="A756"/>
          <cell r="H756">
            <v>443.2482380947464</v>
          </cell>
        </row>
        <row r="757">
          <cell r="A757"/>
          <cell r="H757">
            <v>441.21921539434828</v>
          </cell>
        </row>
        <row r="758">
          <cell r="A758"/>
          <cell r="H758"/>
        </row>
        <row r="759">
          <cell r="A759"/>
          <cell r="H759"/>
        </row>
        <row r="760">
          <cell r="A760"/>
          <cell r="H760">
            <v>414.27738180099897</v>
          </cell>
        </row>
        <row r="761">
          <cell r="A761">
            <v>44225</v>
          </cell>
          <cell r="H761">
            <v>419.63953518994271</v>
          </cell>
        </row>
        <row r="762">
          <cell r="A762">
            <v>44232</v>
          </cell>
          <cell r="H762">
            <v>414.48466675821601</v>
          </cell>
        </row>
        <row r="763">
          <cell r="A763">
            <v>44239</v>
          </cell>
          <cell r="H763">
            <v>409.08112292611565</v>
          </cell>
        </row>
        <row r="764">
          <cell r="A764">
            <v>44246</v>
          </cell>
          <cell r="H764">
            <v>406.3273880294629</v>
          </cell>
        </row>
        <row r="765">
          <cell r="A765">
            <v>44253</v>
          </cell>
          <cell r="H765">
            <v>405.85653320845501</v>
          </cell>
        </row>
        <row r="766">
          <cell r="A766"/>
          <cell r="H766">
            <v>408.16211438384607</v>
          </cell>
        </row>
        <row r="767">
          <cell r="A767">
            <v>44267</v>
          </cell>
          <cell r="H767">
            <v>407.74926092404564</v>
          </cell>
        </row>
        <row r="768">
          <cell r="A768">
            <v>44274</v>
          </cell>
          <cell r="H768">
            <v>411.63638989281532</v>
          </cell>
        </row>
        <row r="769">
          <cell r="A769">
            <v>44281</v>
          </cell>
          <cell r="H769">
            <v>412.16049628287357</v>
          </cell>
        </row>
        <row r="770">
          <cell r="A770"/>
          <cell r="H770"/>
        </row>
        <row r="771">
          <cell r="A771"/>
          <cell r="H771"/>
        </row>
        <row r="772">
          <cell r="A772" t="str">
            <v>* Nominal Spread and Discounted Spreads include the LIBOR Floor benefit</v>
          </cell>
          <cell r="H772">
            <v>404.57424750488656</v>
          </cell>
        </row>
        <row r="773">
          <cell r="A773">
            <v>44302</v>
          </cell>
          <cell r="H773">
            <v>405.03466630420547</v>
          </cell>
        </row>
        <row r="774">
          <cell r="A774"/>
          <cell r="H774">
            <v>406.68188671864107</v>
          </cell>
        </row>
        <row r="775">
          <cell r="A775"/>
          <cell r="H775"/>
        </row>
        <row r="776">
          <cell r="A776"/>
          <cell r="H776"/>
        </row>
        <row r="777">
          <cell r="A777" t="str">
            <v>* Nominal Spread and Discounted Spreads include the LIBOR Floor benefit</v>
          </cell>
          <cell r="H777">
            <v>405.52311935362138</v>
          </cell>
        </row>
        <row r="778">
          <cell r="A778"/>
          <cell r="H778">
            <v>402.67491075038174</v>
          </cell>
        </row>
        <row r="779">
          <cell r="A779">
            <v>44344</v>
          </cell>
          <cell r="H779">
            <v>401.3713799964724</v>
          </cell>
        </row>
        <row r="780">
          <cell r="A780">
            <v>44351</v>
          </cell>
          <cell r="H780">
            <v>400.52785516569082</v>
          </cell>
        </row>
        <row r="781">
          <cell r="A781">
            <v>44358</v>
          </cell>
          <cell r="H781">
            <v>398.79883565122367</v>
          </cell>
        </row>
        <row r="782">
          <cell r="A782" t="str">
            <v>* Nominal Spread and Discounted Spreads include the LIBOR Floor benefit</v>
          </cell>
          <cell r="H782">
            <v>399.72890756108927</v>
          </cell>
        </row>
        <row r="783">
          <cell r="A783"/>
          <cell r="H783">
            <v>399.8042426087211</v>
          </cell>
        </row>
        <row r="784">
          <cell r="A784"/>
          <cell r="H784">
            <v>399.99740971984022</v>
          </cell>
        </row>
        <row r="785">
          <cell r="A785">
            <v>44379</v>
          </cell>
          <cell r="H785">
            <v>400.6292273204956</v>
          </cell>
        </row>
        <row r="786">
          <cell r="A786">
            <v>44386</v>
          </cell>
          <cell r="H786">
            <v>400.96530091660793</v>
          </cell>
        </row>
        <row r="787">
          <cell r="A787">
            <v>44393</v>
          </cell>
          <cell r="H787">
            <v>399.68043338106133</v>
          </cell>
        </row>
        <row r="788">
          <cell r="A788">
            <v>44400</v>
          </cell>
          <cell r="H788">
            <v>401.17320499294817</v>
          </cell>
        </row>
        <row r="789">
          <cell r="A789">
            <v>44407</v>
          </cell>
          <cell r="H789">
            <v>405.79346146977332</v>
          </cell>
        </row>
        <row r="790">
          <cell r="A790"/>
          <cell r="H790"/>
        </row>
        <row r="791">
          <cell r="A791"/>
          <cell r="H791"/>
        </row>
        <row r="792">
          <cell r="A792" t="str">
            <v>* Nominal Spread and Discounted Spreads include the LIBOR Floor benefit</v>
          </cell>
          <cell r="H792">
            <v>408.26825691484476</v>
          </cell>
        </row>
        <row r="793">
          <cell r="A793">
            <v>44435</v>
          </cell>
          <cell r="H793">
            <v>405.52027515824778</v>
          </cell>
        </row>
        <row r="794">
          <cell r="A794">
            <v>44439</v>
          </cell>
          <cell r="H794">
            <v>404.50848761477914</v>
          </cell>
        </row>
        <row r="795">
          <cell r="A795">
            <v>44442</v>
          </cell>
          <cell r="H795">
            <v>403.11035737104265</v>
          </cell>
        </row>
        <row r="796">
          <cell r="A796">
            <v>44449</v>
          </cell>
          <cell r="H796">
            <v>400.0371400151659</v>
          </cell>
        </row>
        <row r="797">
          <cell r="A797">
            <v>44456</v>
          </cell>
          <cell r="H797">
            <v>397.89272831017462</v>
          </cell>
        </row>
        <row r="798">
          <cell r="A798"/>
          <cell r="H798">
            <v>399.22673649926378</v>
          </cell>
        </row>
        <row r="799">
          <cell r="A799">
            <v>44469</v>
          </cell>
          <cell r="H799">
            <v>397.99282883895222</v>
          </cell>
        </row>
        <row r="800">
          <cell r="A800">
            <v>44470</v>
          </cell>
          <cell r="H800">
            <v>397.9503109603433</v>
          </cell>
        </row>
        <row r="801">
          <cell r="A801">
            <v>44477</v>
          </cell>
          <cell r="H801">
            <v>397.74657279865909</v>
          </cell>
        </row>
        <row r="802">
          <cell r="A802">
            <v>44484</v>
          </cell>
          <cell r="H802">
            <v>398.49696145695896</v>
          </cell>
        </row>
        <row r="803">
          <cell r="A803">
            <v>44491</v>
          </cell>
          <cell r="H803">
            <v>398.35482134996118</v>
          </cell>
        </row>
        <row r="804">
          <cell r="A804">
            <v>44498</v>
          </cell>
          <cell r="H804">
            <v>399.84070729703706</v>
          </cell>
        </row>
        <row r="805">
          <cell r="A805">
            <v>44505</v>
          </cell>
          <cell r="H805">
            <v>398.64250049732027</v>
          </cell>
        </row>
        <row r="806">
          <cell r="A806">
            <v>44512</v>
          </cell>
          <cell r="H806">
            <v>396.87773788909811</v>
          </cell>
        </row>
        <row r="807">
          <cell r="A807">
            <v>44519</v>
          </cell>
          <cell r="H807">
            <v>398.07879654126526</v>
          </cell>
        </row>
        <row r="808">
          <cell r="A808">
            <v>44526</v>
          </cell>
          <cell r="H808">
            <v>403.70528847825011</v>
          </cell>
        </row>
        <row r="809">
          <cell r="A809"/>
          <cell r="H809"/>
        </row>
        <row r="810">
          <cell r="A810"/>
          <cell r="H810"/>
        </row>
        <row r="811">
          <cell r="A811" t="str">
            <v>* Nominal Spread and Discounted Spreads include the LIBOR Floor benefit</v>
          </cell>
          <cell r="H811">
            <v>403.81387489638405</v>
          </cell>
        </row>
        <row r="812">
          <cell r="A812"/>
          <cell r="H812">
            <v>404.6778538729136</v>
          </cell>
        </row>
        <row r="813">
          <cell r="A813">
            <v>44554</v>
          </cell>
          <cell r="H813">
            <v>404.27206859748617</v>
          </cell>
        </row>
        <row r="814">
          <cell r="A814">
            <v>44561</v>
          </cell>
          <cell r="H814">
            <v>409.82471262375975</v>
          </cell>
        </row>
        <row r="815">
          <cell r="A815" t="str">
            <v>* Nominal Spread and Discounted Spreads include the LIBOR Floor benefit</v>
          </cell>
          <cell r="H815"/>
        </row>
        <row r="816">
          <cell r="A816"/>
          <cell r="H816"/>
        </row>
        <row r="817">
          <cell r="A817"/>
          <cell r="H817">
            <v>397.87101368948595</v>
          </cell>
        </row>
        <row r="818">
          <cell r="A818">
            <v>44589</v>
          </cell>
          <cell r="H818">
            <v>406.52958276824654</v>
          </cell>
        </row>
        <row r="819">
          <cell r="A819">
            <v>44592</v>
          </cell>
          <cell r="H819">
            <v>407.94934436526233</v>
          </cell>
        </row>
        <row r="820">
          <cell r="A820">
            <v>44596</v>
          </cell>
          <cell r="H820">
            <v>406.8264377240946</v>
          </cell>
        </row>
        <row r="821">
          <cell r="A821"/>
          <cell r="H821">
            <v>411.24976872700256</v>
          </cell>
        </row>
        <row r="822">
          <cell r="A822">
            <v>44610</v>
          </cell>
          <cell r="H822">
            <v>421.53125185750821</v>
          </cell>
        </row>
        <row r="823">
          <cell r="A823"/>
          <cell r="H823">
            <v>429.18286650448641</v>
          </cell>
        </row>
        <row r="824">
          <cell r="A824">
            <v>44620</v>
          </cell>
          <cell r="H824">
            <v>428.30297407065592</v>
          </cell>
        </row>
        <row r="825">
          <cell r="A825">
            <v>44624</v>
          </cell>
          <cell r="H825">
            <v>427.86771885131566</v>
          </cell>
        </row>
        <row r="826">
          <cell r="A826">
            <v>44631</v>
          </cell>
          <cell r="H826">
            <v>456.05704484132048</v>
          </cell>
        </row>
        <row r="827">
          <cell r="A827">
            <v>44638</v>
          </cell>
          <cell r="H827">
            <v>452.54149389978409</v>
          </cell>
        </row>
        <row r="828">
          <cell r="A828">
            <v>44645</v>
          </cell>
          <cell r="H828">
            <v>439.94662233508512</v>
          </cell>
        </row>
        <row r="829">
          <cell r="A829">
            <v>44651</v>
          </cell>
          <cell r="H829">
            <v>428.92637051460821</v>
          </cell>
        </row>
        <row r="830">
          <cell r="A830">
            <v>44652</v>
          </cell>
          <cell r="H830">
            <v>424.15925132000734</v>
          </cell>
        </row>
        <row r="831">
          <cell r="A831">
            <v>44659</v>
          </cell>
          <cell r="H831">
            <v>402.15515186340423</v>
          </cell>
        </row>
        <row r="832">
          <cell r="A832">
            <v>44666</v>
          </cell>
          <cell r="H832">
            <v>403.25231559605163</v>
          </cell>
        </row>
        <row r="833">
          <cell r="A833">
            <v>44673</v>
          </cell>
          <cell r="H833">
            <v>404.92831581878414</v>
          </cell>
        </row>
        <row r="834">
          <cell r="A834">
            <v>44680</v>
          </cell>
          <cell r="H834">
            <v>415.07594182501322</v>
          </cell>
        </row>
        <row r="835">
          <cell r="A835">
            <v>44687</v>
          </cell>
          <cell r="H835">
            <v>423.55837762590096</v>
          </cell>
        </row>
        <row r="836">
          <cell r="A836">
            <v>44694</v>
          </cell>
          <cell r="H836">
            <v>470.55697076889447</v>
          </cell>
        </row>
        <row r="837">
          <cell r="A837">
            <v>44701</v>
          </cell>
          <cell r="H837">
            <v>483.22703321772093</v>
          </cell>
        </row>
        <row r="838">
          <cell r="A838">
            <v>44708</v>
          </cell>
          <cell r="H838">
            <v>487.43677391174066</v>
          </cell>
        </row>
        <row r="839">
          <cell r="A839">
            <v>44712</v>
          </cell>
          <cell r="H839">
            <v>482.40554835596976</v>
          </cell>
        </row>
        <row r="840">
          <cell r="A840">
            <v>44715</v>
          </cell>
          <cell r="H840">
            <v>469.80873807159588</v>
          </cell>
        </row>
        <row r="841">
          <cell r="A841">
            <v>44722</v>
          </cell>
          <cell r="H841">
            <v>474.5440293889061</v>
          </cell>
        </row>
        <row r="842">
          <cell r="A842">
            <v>44729</v>
          </cell>
          <cell r="H842">
            <v>513.38565983773765</v>
          </cell>
        </row>
        <row r="843">
          <cell r="A843">
            <v>44736</v>
          </cell>
          <cell r="H843">
            <v>524.75739773312705</v>
          </cell>
        </row>
        <row r="844">
          <cell r="A844">
            <v>44742</v>
          </cell>
          <cell r="H844">
            <v>553.73839098641088</v>
          </cell>
        </row>
        <row r="845">
          <cell r="A845">
            <v>44743</v>
          </cell>
          <cell r="H845">
            <v>557.03994675881506</v>
          </cell>
        </row>
        <row r="846">
          <cell r="A846">
            <v>44750</v>
          </cell>
          <cell r="H846">
            <v>561.1444457230765</v>
          </cell>
        </row>
        <row r="847">
          <cell r="A847">
            <v>44757</v>
          </cell>
          <cell r="H847">
            <v>555.29646670313696</v>
          </cell>
        </row>
        <row r="848">
          <cell r="A848">
            <v>44764</v>
          </cell>
          <cell r="H848">
            <v>515.03793953303682</v>
          </cell>
        </row>
        <row r="849">
          <cell r="A849">
            <v>44771</v>
          </cell>
          <cell r="H849">
            <v>512.98961241202721</v>
          </cell>
        </row>
        <row r="850">
          <cell r="A850"/>
          <cell r="H850"/>
        </row>
        <row r="851">
          <cell r="A851"/>
          <cell r="H851"/>
        </row>
        <row r="852">
          <cell r="A852" t="str">
            <v>* Nominal Spread and Discounted Spreads include the LIBOR Floor benefit</v>
          </cell>
          <cell r="H852">
            <v>479.51406415528857</v>
          </cell>
        </row>
        <row r="853">
          <cell r="A853"/>
          <cell r="H853">
            <v>488.84631228880704</v>
          </cell>
        </row>
        <row r="854">
          <cell r="A854">
            <v>44804</v>
          </cell>
          <cell r="H854">
            <v>495.04537179758864</v>
          </cell>
        </row>
        <row r="855">
          <cell r="A855"/>
          <cell r="H855">
            <v>499.10130622042152</v>
          </cell>
        </row>
        <row r="856">
          <cell r="A856">
            <v>44813</v>
          </cell>
          <cell r="H856">
            <v>495.67156137043111</v>
          </cell>
        </row>
        <row r="857">
          <cell r="A857">
            <v>44820</v>
          </cell>
          <cell r="H857">
            <v>504.60824400320325</v>
          </cell>
        </row>
        <row r="858">
          <cell r="A858"/>
          <cell r="H858">
            <v>532.44107300800431</v>
          </cell>
        </row>
        <row r="859">
          <cell r="A859">
            <v>44834</v>
          </cell>
          <cell r="H859">
            <v>567.56714907439346</v>
          </cell>
        </row>
        <row r="860">
          <cell r="A860">
            <v>44841</v>
          </cell>
          <cell r="H860">
            <v>549.46558472895936</v>
          </cell>
        </row>
        <row r="861">
          <cell r="A861">
            <v>44848</v>
          </cell>
          <cell r="H861">
            <v>561.43599944933271</v>
          </cell>
        </row>
        <row r="862">
          <cell r="A862">
            <v>44855</v>
          </cell>
          <cell r="H862">
            <v>561.04258608762086</v>
          </cell>
        </row>
        <row r="863">
          <cell r="A863">
            <v>44862</v>
          </cell>
          <cell r="H863">
            <v>563.7507205198126</v>
          </cell>
        </row>
        <row r="864">
          <cell r="A864">
            <v>44865</v>
          </cell>
          <cell r="H864">
            <v>562.06287698435983</v>
          </cell>
        </row>
        <row r="865">
          <cell r="A865">
            <v>44869</v>
          </cell>
          <cell r="H865">
            <v>553.73105701686711</v>
          </cell>
        </row>
        <row r="866">
          <cell r="A866">
            <v>44876</v>
          </cell>
          <cell r="H866">
            <v>544.68525006123411</v>
          </cell>
        </row>
        <row r="867">
          <cell r="A867">
            <v>44883</v>
          </cell>
          <cell r="H867">
            <v>539.81004171054417</v>
          </cell>
        </row>
        <row r="868">
          <cell r="A868"/>
          <cell r="H868"/>
        </row>
        <row r="869">
          <cell r="A869"/>
          <cell r="H869"/>
        </row>
        <row r="870">
          <cell r="A870" t="str">
            <v>* Nominal Spread and Discounted Spreads include the LIBOR Floor benefit</v>
          </cell>
          <cell r="H870">
            <v>545.96060157105182</v>
          </cell>
        </row>
        <row r="871">
          <cell r="A871">
            <v>44904</v>
          </cell>
          <cell r="H871">
            <v>551.41977754611082</v>
          </cell>
        </row>
        <row r="872">
          <cell r="A872">
            <v>44911</v>
          </cell>
          <cell r="H872">
            <v>554.61887383763928</v>
          </cell>
        </row>
        <row r="873">
          <cell r="A873">
            <v>44918</v>
          </cell>
          <cell r="H873">
            <v>557.35785741962843</v>
          </cell>
        </row>
        <row r="874">
          <cell r="A874">
            <v>44925</v>
          </cell>
          <cell r="H874">
            <v>558.70595698275372</v>
          </cell>
        </row>
        <row r="875">
          <cell r="A875">
            <v>44932</v>
          </cell>
          <cell r="H875">
            <v>544.62999453421662</v>
          </cell>
        </row>
        <row r="876">
          <cell r="A876"/>
          <cell r="H876">
            <v>521.3808921732649</v>
          </cell>
        </row>
        <row r="877">
          <cell r="A877">
            <v>44946</v>
          </cell>
          <cell r="H877">
            <v>515.99199145301998</v>
          </cell>
        </row>
        <row r="878">
          <cell r="A878">
            <v>44953</v>
          </cell>
          <cell r="H878">
            <v>507.90572134010603</v>
          </cell>
        </row>
        <row r="879">
          <cell r="A879">
            <v>44957</v>
          </cell>
          <cell r="H879">
            <v>507.6390873334127</v>
          </cell>
        </row>
        <row r="880">
          <cell r="A880">
            <v>44960</v>
          </cell>
          <cell r="H880">
            <v>500.92548337999762</v>
          </cell>
        </row>
        <row r="881">
          <cell r="A881">
            <v>44967</v>
          </cell>
          <cell r="H881">
            <v>492.81570178683006</v>
          </cell>
        </row>
        <row r="882">
          <cell r="A882">
            <v>44974</v>
          </cell>
          <cell r="H882">
            <v>497.13681453651958</v>
          </cell>
        </row>
        <row r="883">
          <cell r="A883">
            <v>44981</v>
          </cell>
          <cell r="H883">
            <v>505.73589900650165</v>
          </cell>
        </row>
        <row r="884">
          <cell r="A884">
            <v>44985</v>
          </cell>
          <cell r="H884">
            <v>506.31206356254444</v>
          </cell>
        </row>
        <row r="885">
          <cell r="A885">
            <v>44988</v>
          </cell>
          <cell r="H885">
            <v>507.19809792163437</v>
          </cell>
        </row>
        <row r="886">
          <cell r="A886"/>
          <cell r="H886"/>
        </row>
        <row r="887">
          <cell r="A887"/>
          <cell r="H887"/>
        </row>
        <row r="888">
          <cell r="A888" t="str">
            <v>* Nominal Spread and Discounted Spreads include the LIBOR Floor benefit</v>
          </cell>
          <cell r="H888"/>
        </row>
        <row r="889">
          <cell r="A889" t="str">
            <v>* Nominal Spread and Discounted Spreads include the LIBOR Floor benefit</v>
          </cell>
          <cell r="H889"/>
        </row>
        <row r="890">
          <cell r="A890"/>
          <cell r="H890"/>
        </row>
        <row r="891">
          <cell r="A891" t="str">
            <v>* Nominal Spread and Discounted Spreads include the LIBOR Floor benefit</v>
          </cell>
          <cell r="H891">
            <v>514.09756690282927</v>
          </cell>
        </row>
        <row r="892">
          <cell r="A892">
            <v>45037</v>
          </cell>
          <cell r="H892">
            <v>513.13010158946201</v>
          </cell>
        </row>
        <row r="893">
          <cell r="A893"/>
          <cell r="H893">
            <v>514.9389740612055</v>
          </cell>
        </row>
        <row r="894">
          <cell r="A894"/>
          <cell r="H894">
            <v>523.41145796782644</v>
          </cell>
        </row>
        <row r="895">
          <cell r="A895"/>
          <cell r="H895">
            <v>529.0210699445845</v>
          </cell>
        </row>
        <row r="896">
          <cell r="A896"/>
          <cell r="H896">
            <v>528.58826045371927</v>
          </cell>
        </row>
        <row r="897">
          <cell r="A897"/>
          <cell r="H897">
            <v>537.50990859397075</v>
          </cell>
        </row>
        <row r="898">
          <cell r="A898">
            <v>45077</v>
          </cell>
          <cell r="H898">
            <v>538.65058859973885</v>
          </cell>
        </row>
        <row r="899">
          <cell r="A899">
            <v>45079</v>
          </cell>
          <cell r="H899">
            <v>534.4301557898998</v>
          </cell>
        </row>
        <row r="900">
          <cell r="A900" t="str">
            <v>* Nominal Spread and Discounted Spreads include the LIBOR Floor benefit</v>
          </cell>
          <cell r="H900">
            <v>518.46475497010169</v>
          </cell>
        </row>
        <row r="901">
          <cell r="A901">
            <v>45093</v>
          </cell>
          <cell r="H901">
            <v>509.09535161571506</v>
          </cell>
        </row>
        <row r="902">
          <cell r="A902">
            <v>45100</v>
          </cell>
          <cell r="H902">
            <v>508.9425818604916</v>
          </cell>
        </row>
        <row r="903">
          <cell r="A903">
            <v>45107</v>
          </cell>
          <cell r="H903">
            <v>498.70085619986617</v>
          </cell>
        </row>
        <row r="904">
          <cell r="A904">
            <v>45114</v>
          </cell>
          <cell r="H904">
            <v>492.83003371703035</v>
          </cell>
        </row>
        <row r="905">
          <cell r="A905" t="str">
            <v>* Nominal Spread and Discounted Spreads include the LIBOR Floor benefit</v>
          </cell>
          <cell r="H905">
            <v>481.55416211587846</v>
          </cell>
        </row>
        <row r="906">
          <cell r="A906">
            <v>45128</v>
          </cell>
          <cell r="H906">
            <v>485.35410345853552</v>
          </cell>
        </row>
        <row r="907">
          <cell r="A907">
            <v>45135</v>
          </cell>
          <cell r="H907">
            <v>483.56387622680961</v>
          </cell>
        </row>
        <row r="908">
          <cell r="A908">
            <v>45138</v>
          </cell>
          <cell r="H908">
            <v>484.18985578171925</v>
          </cell>
        </row>
        <row r="909">
          <cell r="A909">
            <v>45142</v>
          </cell>
          <cell r="H909">
            <v>488.04220584653456</v>
          </cell>
        </row>
        <row r="910">
          <cell r="A910">
            <v>45149</v>
          </cell>
          <cell r="H910">
            <v>486.27599810089782</v>
          </cell>
        </row>
        <row r="911">
          <cell r="A911" t="str">
            <v>* Nominal Spread and Discounted Spreads include the floor benefit</v>
          </cell>
          <cell r="H911">
            <v>485.00380259882161</v>
          </cell>
        </row>
        <row r="912">
          <cell r="A912" t="str">
            <v>* Nominal Spread and Discounted Spreads are over the base rate</v>
          </cell>
          <cell r="H912">
            <v>482.89823568175649</v>
          </cell>
        </row>
        <row r="913">
          <cell r="A913">
            <v>45169</v>
          </cell>
          <cell r="H913">
            <v>477.5695170917183</v>
          </cell>
        </row>
        <row r="914">
          <cell r="A914">
            <v>45170</v>
          </cell>
          <cell r="H914">
            <v>475.36850748461455</v>
          </cell>
        </row>
        <row r="915">
          <cell r="A915">
            <v>45177</v>
          </cell>
          <cell r="H915">
            <v>471.60288040114148</v>
          </cell>
        </row>
        <row r="916">
          <cell r="A916">
            <v>45184</v>
          </cell>
          <cell r="H916">
            <v>461.30885581445563</v>
          </cell>
        </row>
        <row r="917">
          <cell r="A917">
            <v>45191</v>
          </cell>
          <cell r="H917">
            <v>463.59144780527072</v>
          </cell>
        </row>
        <row r="918">
          <cell r="A918">
            <v>45198</v>
          </cell>
          <cell r="H918">
            <v>473.79818928090589</v>
          </cell>
        </row>
        <row r="919">
          <cell r="A919">
            <v>45205</v>
          </cell>
          <cell r="H919">
            <v>485.61010877113222</v>
          </cell>
        </row>
        <row r="920">
          <cell r="A920">
            <v>45212</v>
          </cell>
          <cell r="H920">
            <v>480.31763412385499</v>
          </cell>
        </row>
        <row r="921">
          <cell r="A921" t="str">
            <v>* Nominal Spread and Discounted Spreads include the floor benefit</v>
          </cell>
          <cell r="H921">
            <v>485.67744462907467</v>
          </cell>
        </row>
        <row r="922">
          <cell r="A922" t="str">
            <v>* Nominal Spread and Discounted Spreads are over the base rate</v>
          </cell>
          <cell r="H922">
            <v>494.0361952832601</v>
          </cell>
        </row>
        <row r="923">
          <cell r="A923">
            <v>45230</v>
          </cell>
          <cell r="H923">
            <v>496.70599233237567</v>
          </cell>
        </row>
        <row r="924">
          <cell r="A924">
            <v>45233</v>
          </cell>
          <cell r="H924">
            <v>489.95559082853327</v>
          </cell>
        </row>
        <row r="925">
          <cell r="A925">
            <v>45240</v>
          </cell>
          <cell r="H925">
            <v>484.38282765512133</v>
          </cell>
        </row>
        <row r="926">
          <cell r="A926"/>
          <cell r="H926">
            <v>480.62301572856899</v>
          </cell>
        </row>
        <row r="927">
          <cell r="A927"/>
          <cell r="H927">
            <v>483.2411717442285</v>
          </cell>
        </row>
        <row r="928">
          <cell r="A928" t="str">
            <v>* Nominal Spread and Discounted Spreads include the floor benefit</v>
          </cell>
          <cell r="H928">
            <v>483.3077235831318</v>
          </cell>
        </row>
        <row r="929">
          <cell r="A929" t="str">
            <v>* Nominal Spread and Discounted Spreads are over the base rate</v>
          </cell>
          <cell r="H929">
            <v>482.95419068554963</v>
          </cell>
        </row>
        <row r="930">
          <cell r="A930">
            <v>45268</v>
          </cell>
          <cell r="H930">
            <v>478.69136670776174</v>
          </cell>
        </row>
        <row r="931">
          <cell r="A931">
            <v>45275</v>
          </cell>
          <cell r="H931">
            <v>466.98658555164548</v>
          </cell>
        </row>
        <row r="932">
          <cell r="A932">
            <v>45282</v>
          </cell>
          <cell r="H932">
            <v>461.31433816272863</v>
          </cell>
        </row>
        <row r="933">
          <cell r="A933">
            <v>45289</v>
          </cell>
          <cell r="H933">
            <v>457.07573060330969</v>
          </cell>
        </row>
        <row r="934">
          <cell r="A934"/>
          <cell r="H934">
            <v>453.95099151910063</v>
          </cell>
        </row>
        <row r="935">
          <cell r="A935">
            <v>45303</v>
          </cell>
          <cell r="H935">
            <v>452.00673640597381</v>
          </cell>
        </row>
        <row r="936">
          <cell r="A936">
            <v>45310</v>
          </cell>
          <cell r="H936">
            <v>454.35663167555748</v>
          </cell>
        </row>
        <row r="937">
          <cell r="A937">
            <v>45317</v>
          </cell>
          <cell r="H937">
            <v>453.72321103944938</v>
          </cell>
        </row>
        <row r="938">
          <cell r="A938">
            <v>45322</v>
          </cell>
          <cell r="H938">
            <v>456.36005436228146</v>
          </cell>
        </row>
        <row r="939">
          <cell r="A939">
            <v>45324</v>
          </cell>
          <cell r="H939">
            <v>456.852546844095</v>
          </cell>
        </row>
        <row r="940">
          <cell r="A940">
            <v>45331</v>
          </cell>
          <cell r="H940">
            <v>452.39237982690622</v>
          </cell>
        </row>
        <row r="941">
          <cell r="A941">
            <v>45338</v>
          </cell>
          <cell r="H941">
            <v>447.05264026489755</v>
          </cell>
        </row>
        <row r="942">
          <cell r="A942">
            <v>45345</v>
          </cell>
          <cell r="H942">
            <v>443.76082110437392</v>
          </cell>
        </row>
        <row r="943">
          <cell r="A943">
            <v>45351</v>
          </cell>
          <cell r="H943">
            <v>442.79126296739497</v>
          </cell>
        </row>
        <row r="944">
          <cell r="A944">
            <v>45352</v>
          </cell>
          <cell r="H944">
            <v>440.71553632122357</v>
          </cell>
        </row>
        <row r="945">
          <cell r="A945">
            <v>45359</v>
          </cell>
          <cell r="H945">
            <v>436.37011875703564</v>
          </cell>
        </row>
        <row r="946">
          <cell r="A946">
            <v>45366</v>
          </cell>
          <cell r="H946">
            <v>433.86515704883851</v>
          </cell>
        </row>
        <row r="947">
          <cell r="A947">
            <v>45373</v>
          </cell>
          <cell r="H947">
            <v>435.90322555752829</v>
          </cell>
        </row>
        <row r="948">
          <cell r="A948"/>
        </row>
        <row r="949">
          <cell r="A949"/>
        </row>
        <row r="950">
          <cell r="A950" t="str">
            <v>* Nominal Spread and Discounted Spreads include the floor benefit</v>
          </cell>
        </row>
        <row r="951">
          <cell r="A951" t="str">
            <v>* Nominal Spread and Discounted Spreads are over the base rate</v>
          </cell>
        </row>
        <row r="955">
          <cell r="A955"/>
        </row>
        <row r="956">
          <cell r="A956"/>
        </row>
      </sheetData>
      <sheetData sheetId="33">
        <row r="1">
          <cell r="A1" t="str">
            <v>@AsOfDate</v>
          </cell>
        </row>
      </sheetData>
      <sheetData sheetId="34">
        <row r="1">
          <cell r="A1" t="str">
            <v>@AsOfDate</v>
          </cell>
        </row>
      </sheetData>
      <sheetData sheetId="35">
        <row r="1">
          <cell r="A1" t="str">
            <v>@AsOfDate</v>
          </cell>
          <cell r="G1" t="str">
            <v>STM</v>
          </cell>
        </row>
        <row r="2">
          <cell r="A2">
            <v>38716</v>
          </cell>
          <cell r="G2">
            <v>247.46630513888999</v>
          </cell>
        </row>
        <row r="3">
          <cell r="A3">
            <v>38748</v>
          </cell>
          <cell r="G3">
            <v>243.82784002591299</v>
          </cell>
        </row>
        <row r="4">
          <cell r="A4">
            <v>38776</v>
          </cell>
          <cell r="G4">
            <v>231.06421358823201</v>
          </cell>
        </row>
        <row r="5">
          <cell r="A5">
            <v>38807</v>
          </cell>
          <cell r="G5">
            <v>230.78579925323399</v>
          </cell>
        </row>
        <row r="6">
          <cell r="A6">
            <v>38835</v>
          </cell>
          <cell r="G6">
            <v>194.98534042110401</v>
          </cell>
        </row>
        <row r="7">
          <cell r="A7">
            <v>38868</v>
          </cell>
          <cell r="G7">
            <v>198.719725585601</v>
          </cell>
        </row>
        <row r="8">
          <cell r="A8">
            <v>38898</v>
          </cell>
          <cell r="G8">
            <v>216.266684336889</v>
          </cell>
        </row>
        <row r="9">
          <cell r="A9">
            <v>38926</v>
          </cell>
          <cell r="G9">
            <v>235.36234872124001</v>
          </cell>
        </row>
        <row r="10">
          <cell r="A10">
            <v>38960</v>
          </cell>
          <cell r="G10">
            <v>232.97293444982799</v>
          </cell>
        </row>
        <row r="11">
          <cell r="A11">
            <v>38989</v>
          </cell>
          <cell r="G11">
            <v>233.08307719837001</v>
          </cell>
        </row>
        <row r="12">
          <cell r="A12">
            <v>39021</v>
          </cell>
          <cell r="G12">
            <v>226.80805910992001</v>
          </cell>
        </row>
        <row r="13">
          <cell r="A13">
            <v>39051</v>
          </cell>
          <cell r="G13">
            <v>228.11305509009199</v>
          </cell>
        </row>
        <row r="14">
          <cell r="A14">
            <v>39080</v>
          </cell>
          <cell r="G14">
            <v>221.905003119593</v>
          </cell>
        </row>
        <row r="15">
          <cell r="A15">
            <v>39113</v>
          </cell>
          <cell r="G15">
            <v>215.788027005354</v>
          </cell>
        </row>
        <row r="16">
          <cell r="A16">
            <v>39141</v>
          </cell>
          <cell r="G16">
            <v>209.43038378458601</v>
          </cell>
        </row>
        <row r="17">
          <cell r="A17">
            <v>39171</v>
          </cell>
          <cell r="G17">
            <v>205.029199588453</v>
          </cell>
        </row>
        <row r="18">
          <cell r="A18">
            <v>39199</v>
          </cell>
          <cell r="G18">
            <v>204.57477377447401</v>
          </cell>
        </row>
        <row r="19">
          <cell r="A19">
            <v>39233</v>
          </cell>
          <cell r="G19">
            <v>206.01726028455599</v>
          </cell>
        </row>
        <row r="20">
          <cell r="A20">
            <v>39262</v>
          </cell>
          <cell r="G20">
            <v>220.07595461246001</v>
          </cell>
        </row>
        <row r="21">
          <cell r="A21">
            <v>39294</v>
          </cell>
          <cell r="G21">
            <v>325.765676653811</v>
          </cell>
        </row>
        <row r="22">
          <cell r="A22">
            <v>39325</v>
          </cell>
          <cell r="G22">
            <v>326.12791206164599</v>
          </cell>
        </row>
        <row r="23">
          <cell r="A23">
            <v>39353</v>
          </cell>
          <cell r="G23">
            <v>291.81302380126198</v>
          </cell>
        </row>
        <row r="24">
          <cell r="A24">
            <v>39381</v>
          </cell>
          <cell r="G24">
            <v>287.071617030467</v>
          </cell>
        </row>
        <row r="25">
          <cell r="A25">
            <v>39416</v>
          </cell>
          <cell r="G25">
            <v>342.43431290402998</v>
          </cell>
        </row>
        <row r="26">
          <cell r="A26">
            <v>39444</v>
          </cell>
          <cell r="G26">
            <v>354.96315831278798</v>
          </cell>
        </row>
        <row r="27">
          <cell r="A27">
            <v>39478</v>
          </cell>
          <cell r="G27">
            <v>462.84360405251601</v>
          </cell>
        </row>
        <row r="28">
          <cell r="A28">
            <v>39507</v>
          </cell>
          <cell r="G28">
            <v>527.91869380876801</v>
          </cell>
        </row>
        <row r="29">
          <cell r="A29">
            <v>39535</v>
          </cell>
          <cell r="G29">
            <v>552.65101922344104</v>
          </cell>
        </row>
        <row r="30">
          <cell r="A30">
            <v>39568</v>
          </cell>
          <cell r="G30">
            <v>470.53650256393797</v>
          </cell>
        </row>
        <row r="31">
          <cell r="A31">
            <v>39598</v>
          </cell>
          <cell r="G31">
            <v>457.36070676505</v>
          </cell>
        </row>
        <row r="32">
          <cell r="A32">
            <v>39626</v>
          </cell>
          <cell r="G32">
            <v>467.74346486719202</v>
          </cell>
        </row>
        <row r="33">
          <cell r="A33">
            <v>39660</v>
          </cell>
          <cell r="G33">
            <v>517.15803620981205</v>
          </cell>
        </row>
        <row r="34">
          <cell r="A34">
            <v>39689</v>
          </cell>
          <cell r="G34">
            <v>538.07138705598504</v>
          </cell>
        </row>
        <row r="35">
          <cell r="A35">
            <v>39721</v>
          </cell>
          <cell r="G35">
            <v>743.08726489534297</v>
          </cell>
        </row>
        <row r="36">
          <cell r="A36">
            <v>39752</v>
          </cell>
          <cell r="G36">
            <v>1239.7443775306201</v>
          </cell>
        </row>
        <row r="37">
          <cell r="A37">
            <v>39780</v>
          </cell>
          <cell r="G37">
            <v>1635.59639708344</v>
          </cell>
        </row>
        <row r="38">
          <cell r="A38">
            <v>39813</v>
          </cell>
          <cell r="G38">
            <v>1846.35706139338</v>
          </cell>
        </row>
        <row r="39">
          <cell r="A39">
            <v>39843</v>
          </cell>
          <cell r="G39">
            <v>1510.2433144388799</v>
          </cell>
        </row>
        <row r="40">
          <cell r="A40">
            <v>39871</v>
          </cell>
          <cell r="G40">
            <v>1524.5549952659701</v>
          </cell>
        </row>
        <row r="41">
          <cell r="A41">
            <v>39903</v>
          </cell>
          <cell r="G41">
            <v>1504.3998360534399</v>
          </cell>
        </row>
        <row r="42">
          <cell r="A42">
            <v>39933</v>
          </cell>
          <cell r="G42">
            <v>1197.53777745562</v>
          </cell>
        </row>
        <row r="43">
          <cell r="A43">
            <v>39962</v>
          </cell>
          <cell r="G43">
            <v>961.41617751878198</v>
          </cell>
        </row>
        <row r="44">
          <cell r="A44">
            <v>39994</v>
          </cell>
          <cell r="G44">
            <v>812.35439337386902</v>
          </cell>
        </row>
        <row r="45">
          <cell r="A45">
            <v>40025</v>
          </cell>
          <cell r="G45">
            <v>697.32598399146298</v>
          </cell>
        </row>
        <row r="46">
          <cell r="A46">
            <v>40056</v>
          </cell>
          <cell r="G46">
            <v>662.33857502699902</v>
          </cell>
        </row>
        <row r="47">
          <cell r="A47">
            <v>40086</v>
          </cell>
          <cell r="G47">
            <v>590.73969127825103</v>
          </cell>
        </row>
        <row r="48">
          <cell r="A48">
            <v>40116</v>
          </cell>
          <cell r="G48">
            <v>597.777963586954</v>
          </cell>
        </row>
        <row r="49">
          <cell r="A49">
            <v>40147</v>
          </cell>
          <cell r="G49">
            <v>626.98212670586202</v>
          </cell>
        </row>
        <row r="50">
          <cell r="A50">
            <v>40178</v>
          </cell>
          <cell r="G50">
            <v>541.53527001900102</v>
          </cell>
        </row>
        <row r="51">
          <cell r="A51">
            <v>40207</v>
          </cell>
          <cell r="G51">
            <v>498.28011144459998</v>
          </cell>
        </row>
        <row r="52">
          <cell r="A52">
            <v>40235</v>
          </cell>
          <cell r="G52">
            <v>501.90345158373202</v>
          </cell>
        </row>
        <row r="53">
          <cell r="A53">
            <v>40268</v>
          </cell>
          <cell r="G53">
            <v>452.59806182759797</v>
          </cell>
        </row>
        <row r="54">
          <cell r="A54">
            <v>40298</v>
          </cell>
          <cell r="G54">
            <v>417.57476723493198</v>
          </cell>
        </row>
        <row r="55">
          <cell r="A55">
            <v>40326</v>
          </cell>
          <cell r="G55">
            <v>515.41637718998902</v>
          </cell>
        </row>
        <row r="56">
          <cell r="A56">
            <v>40359</v>
          </cell>
          <cell r="G56">
            <v>552.35241237777495</v>
          </cell>
        </row>
        <row r="57">
          <cell r="A57">
            <v>40389</v>
          </cell>
          <cell r="G57">
            <v>523.46632863606703</v>
          </cell>
        </row>
        <row r="58">
          <cell r="A58">
            <v>40421</v>
          </cell>
          <cell r="G58">
            <v>528.945574412675</v>
          </cell>
        </row>
        <row r="59">
          <cell r="A59">
            <v>40451</v>
          </cell>
          <cell r="G59">
            <v>496.39796561647802</v>
          </cell>
        </row>
        <row r="60">
          <cell r="A60">
            <v>40480</v>
          </cell>
          <cell r="G60">
            <v>453.57262900678302</v>
          </cell>
        </row>
        <row r="61">
          <cell r="A61">
            <v>40512</v>
          </cell>
          <cell r="G61">
            <v>459.44009134330003</v>
          </cell>
        </row>
        <row r="62">
          <cell r="A62">
            <v>40543</v>
          </cell>
          <cell r="G62">
            <v>440.08063707406399</v>
          </cell>
        </row>
        <row r="63">
          <cell r="A63">
            <v>40574</v>
          </cell>
          <cell r="G63">
            <v>387.13091987575501</v>
          </cell>
        </row>
        <row r="64">
          <cell r="A64">
            <v>40602</v>
          </cell>
          <cell r="G64">
            <v>388.24102613617498</v>
          </cell>
        </row>
        <row r="65">
          <cell r="A65">
            <v>40633</v>
          </cell>
          <cell r="G65">
            <v>396.49635600357902</v>
          </cell>
        </row>
        <row r="66">
          <cell r="A66">
            <v>40662</v>
          </cell>
          <cell r="G66">
            <v>392.20583394653301</v>
          </cell>
        </row>
        <row r="67">
          <cell r="A67">
            <v>40694</v>
          </cell>
          <cell r="G67">
            <v>418.48919105607098</v>
          </cell>
        </row>
        <row r="68">
          <cell r="A68">
            <v>40724</v>
          </cell>
          <cell r="G68">
            <v>441.63594054484298</v>
          </cell>
        </row>
        <row r="69">
          <cell r="A69">
            <v>40753</v>
          </cell>
          <cell r="G69">
            <v>446.56158979736699</v>
          </cell>
        </row>
        <row r="70">
          <cell r="A70">
            <v>40786</v>
          </cell>
          <cell r="G70">
            <v>604.79103978498301</v>
          </cell>
        </row>
        <row r="71">
          <cell r="A71">
            <v>40816</v>
          </cell>
          <cell r="G71">
            <v>589.46967543730102</v>
          </cell>
        </row>
        <row r="72">
          <cell r="A72">
            <v>40847</v>
          </cell>
          <cell r="G72">
            <v>514.47052233215402</v>
          </cell>
        </row>
        <row r="73">
          <cell r="A73">
            <v>40877</v>
          </cell>
          <cell r="G73">
            <v>542.79696373390402</v>
          </cell>
        </row>
        <row r="74">
          <cell r="A74">
            <v>40907</v>
          </cell>
          <cell r="G74">
            <v>531.07867191448997</v>
          </cell>
        </row>
        <row r="75">
          <cell r="A75">
            <v>40939</v>
          </cell>
          <cell r="G75">
            <v>477.27610719437598</v>
          </cell>
        </row>
        <row r="76">
          <cell r="A76">
            <v>40968</v>
          </cell>
          <cell r="G76">
            <v>462.17907221930602</v>
          </cell>
        </row>
        <row r="77">
          <cell r="A77">
            <v>40998</v>
          </cell>
          <cell r="G77">
            <v>462.13036377039401</v>
          </cell>
        </row>
        <row r="78">
          <cell r="A78">
            <v>41029</v>
          </cell>
          <cell r="G78">
            <v>452.01082683450198</v>
          </cell>
        </row>
        <row r="79">
          <cell r="A79">
            <v>41060</v>
          </cell>
          <cell r="G79">
            <v>496.46630077929501</v>
          </cell>
        </row>
        <row r="80">
          <cell r="A80">
            <v>41089</v>
          </cell>
          <cell r="G80">
            <v>494.63412226199102</v>
          </cell>
        </row>
        <row r="81">
          <cell r="A81">
            <v>41121</v>
          </cell>
          <cell r="G81">
            <v>485.15296911331501</v>
          </cell>
        </row>
        <row r="82">
          <cell r="A82">
            <v>41152</v>
          </cell>
          <cell r="G82">
            <v>477.29991388611899</v>
          </cell>
        </row>
        <row r="83">
          <cell r="A83">
            <v>41180</v>
          </cell>
          <cell r="G83">
            <v>465.57740903663699</v>
          </cell>
        </row>
        <row r="84">
          <cell r="A84">
            <v>41213</v>
          </cell>
          <cell r="G84">
            <v>469.28895348731101</v>
          </cell>
        </row>
        <row r="85">
          <cell r="A85">
            <v>41243</v>
          </cell>
          <cell r="G85">
            <v>474.12706151122802</v>
          </cell>
        </row>
        <row r="86">
          <cell r="A86">
            <v>41274</v>
          </cell>
          <cell r="G86">
            <v>467.96725439278498</v>
          </cell>
        </row>
        <row r="87">
          <cell r="A87">
            <v>41305</v>
          </cell>
          <cell r="G87">
            <v>458.671751030606</v>
          </cell>
        </row>
        <row r="88">
          <cell r="A88">
            <v>41333</v>
          </cell>
          <cell r="G88">
            <v>454.08069831052597</v>
          </cell>
        </row>
        <row r="89">
          <cell r="A89">
            <v>41361</v>
          </cell>
          <cell r="G89">
            <v>430.76196683713601</v>
          </cell>
        </row>
        <row r="90">
          <cell r="A90">
            <v>41394</v>
          </cell>
          <cell r="G90">
            <v>429.608839469808</v>
          </cell>
        </row>
        <row r="91">
          <cell r="A91">
            <v>41425</v>
          </cell>
          <cell r="G91">
            <v>426.44977502824503</v>
          </cell>
        </row>
        <row r="92">
          <cell r="A92">
            <v>41453</v>
          </cell>
          <cell r="G92">
            <v>439.270786551203</v>
          </cell>
        </row>
        <row r="93">
          <cell r="A93">
            <v>41486</v>
          </cell>
          <cell r="G93">
            <v>423.09592805111299</v>
          </cell>
        </row>
        <row r="94">
          <cell r="A94">
            <v>41516</v>
          </cell>
          <cell r="G94">
            <v>427.95154387317598</v>
          </cell>
        </row>
        <row r="95">
          <cell r="A95">
            <v>41547</v>
          </cell>
          <cell r="G95">
            <v>433.09738020319799</v>
          </cell>
        </row>
        <row r="96">
          <cell r="A96">
            <v>41578</v>
          </cell>
          <cell r="G96">
            <v>425.25714892380103</v>
          </cell>
        </row>
        <row r="97">
          <cell r="A97">
            <v>41607</v>
          </cell>
          <cell r="G97">
            <v>420.22632800801301</v>
          </cell>
        </row>
        <row r="98">
          <cell r="A98">
            <v>41639</v>
          </cell>
          <cell r="G98">
            <v>418.39769763616403</v>
          </cell>
        </row>
        <row r="99">
          <cell r="A99">
            <v>41656</v>
          </cell>
          <cell r="G99">
            <v>407.79700590842702</v>
          </cell>
        </row>
        <row r="100">
          <cell r="A100">
            <v>41663</v>
          </cell>
          <cell r="G100">
            <v>406.6298425803389</v>
          </cell>
        </row>
        <row r="101">
          <cell r="A101">
            <v>41670</v>
          </cell>
          <cell r="G101">
            <v>408.65127226003659</v>
          </cell>
        </row>
        <row r="102">
          <cell r="A102">
            <v>41677</v>
          </cell>
          <cell r="G102">
            <v>408.8707462415345</v>
          </cell>
        </row>
        <row r="103">
          <cell r="A103">
            <v>41684</v>
          </cell>
          <cell r="G103">
            <v>410.09999529287262</v>
          </cell>
        </row>
        <row r="104">
          <cell r="A104">
            <v>41691</v>
          </cell>
          <cell r="G104">
            <v>409.21845679467089</v>
          </cell>
        </row>
        <row r="105">
          <cell r="A105">
            <v>41698</v>
          </cell>
          <cell r="G105">
            <v>409.53187734904236</v>
          </cell>
        </row>
        <row r="106">
          <cell r="A106">
            <v>41705</v>
          </cell>
          <cell r="G106">
            <v>408.55301881318132</v>
          </cell>
        </row>
        <row r="107">
          <cell r="A107">
            <v>41712</v>
          </cell>
          <cell r="G107">
            <v>408.12136369370171</v>
          </cell>
        </row>
        <row r="108">
          <cell r="A108">
            <v>41719</v>
          </cell>
          <cell r="G108">
            <v>405.50239978561513</v>
          </cell>
        </row>
        <row r="109">
          <cell r="A109">
            <v>41726</v>
          </cell>
          <cell r="G109">
            <v>406.29162176078688</v>
          </cell>
        </row>
        <row r="110">
          <cell r="A110">
            <v>41729</v>
          </cell>
          <cell r="G110">
            <v>406.81418386479203</v>
          </cell>
        </row>
        <row r="111">
          <cell r="A111">
            <v>41733</v>
          </cell>
          <cell r="G111">
            <v>412.30455802012312</v>
          </cell>
        </row>
        <row r="112">
          <cell r="A112">
            <v>41740</v>
          </cell>
          <cell r="G112">
            <v>416.85061270963979</v>
          </cell>
        </row>
        <row r="113">
          <cell r="A113">
            <v>41746</v>
          </cell>
          <cell r="G113">
            <v>419.23701928859327</v>
          </cell>
        </row>
        <row r="114">
          <cell r="A114">
            <v>41754</v>
          </cell>
          <cell r="G114">
            <v>424.32448573532588</v>
          </cell>
        </row>
        <row r="115">
          <cell r="A115">
            <v>41759</v>
          </cell>
          <cell r="G115">
            <v>421.90454540968915</v>
          </cell>
        </row>
        <row r="116">
          <cell r="A116">
            <v>41761</v>
          </cell>
          <cell r="G116">
            <v>420.48308144965773</v>
          </cell>
        </row>
        <row r="117">
          <cell r="A117">
            <v>41768</v>
          </cell>
          <cell r="G117">
            <v>418.84774980058916</v>
          </cell>
        </row>
        <row r="118">
          <cell r="A118">
            <v>41775</v>
          </cell>
          <cell r="G118">
            <v>416.14252266951013</v>
          </cell>
        </row>
        <row r="119">
          <cell r="A119">
            <v>41782</v>
          </cell>
          <cell r="G119">
            <v>417.01484183756645</v>
          </cell>
        </row>
        <row r="120">
          <cell r="A120">
            <v>41789</v>
          </cell>
          <cell r="G120">
            <v>417.06401670948793</v>
          </cell>
        </row>
        <row r="121">
          <cell r="A121">
            <v>41796</v>
          </cell>
          <cell r="G121">
            <v>415.62325500427977</v>
          </cell>
        </row>
        <row r="122">
          <cell r="A122">
            <v>41803</v>
          </cell>
          <cell r="G122">
            <v>414.99610686698668</v>
          </cell>
        </row>
        <row r="123">
          <cell r="A123">
            <v>41810</v>
          </cell>
          <cell r="G123">
            <v>415.38027128275962</v>
          </cell>
        </row>
        <row r="124">
          <cell r="A124">
            <v>41817</v>
          </cell>
          <cell r="G124">
            <v>415.80218764214601</v>
          </cell>
        </row>
        <row r="125">
          <cell r="A125">
            <v>41820</v>
          </cell>
          <cell r="G125">
            <v>415.90796581278954</v>
          </cell>
        </row>
        <row r="126">
          <cell r="A126">
            <v>41823</v>
          </cell>
          <cell r="G126">
            <v>415.70884257923672</v>
          </cell>
        </row>
        <row r="127">
          <cell r="A127">
            <v>41831</v>
          </cell>
          <cell r="G127">
            <v>415.89192630047143</v>
          </cell>
        </row>
        <row r="128">
          <cell r="A128">
            <v>41838</v>
          </cell>
          <cell r="G128">
            <v>416.85684874004193</v>
          </cell>
        </row>
        <row r="129">
          <cell r="A129">
            <v>41845</v>
          </cell>
          <cell r="G129">
            <v>417.07455827854653</v>
          </cell>
        </row>
        <row r="130">
          <cell r="A130">
            <v>41851</v>
          </cell>
          <cell r="G130">
            <v>421.74908238189721</v>
          </cell>
        </row>
        <row r="131">
          <cell r="A131">
            <v>41852</v>
          </cell>
          <cell r="G131">
            <v>424.64294239401642</v>
          </cell>
        </row>
        <row r="132">
          <cell r="A132">
            <v>41859</v>
          </cell>
          <cell r="G132">
            <v>427.82518526095851</v>
          </cell>
        </row>
        <row r="133">
          <cell r="A133">
            <v>41866</v>
          </cell>
          <cell r="G133">
            <v>432.58753013597175</v>
          </cell>
        </row>
        <row r="134">
          <cell r="A134">
            <v>41873</v>
          </cell>
          <cell r="G134">
            <v>430.37465378284287</v>
          </cell>
        </row>
        <row r="135">
          <cell r="A135">
            <v>41880</v>
          </cell>
          <cell r="G135">
            <v>427.54501755450968</v>
          </cell>
        </row>
        <row r="136">
          <cell r="A136">
            <v>41887</v>
          </cell>
          <cell r="G136">
            <v>429.44101438583021</v>
          </cell>
        </row>
        <row r="137">
          <cell r="A137">
            <v>41894</v>
          </cell>
          <cell r="G137">
            <v>436.24452289039135</v>
          </cell>
        </row>
        <row r="138">
          <cell r="A138">
            <v>41901</v>
          </cell>
          <cell r="G138">
            <v>436.89983116615656</v>
          </cell>
        </row>
        <row r="139">
          <cell r="A139">
            <v>41908</v>
          </cell>
          <cell r="G139">
            <v>445.3015231794077</v>
          </cell>
        </row>
        <row r="140">
          <cell r="A140">
            <v>41912</v>
          </cell>
          <cell r="G140">
            <v>450.6123556110598</v>
          </cell>
        </row>
        <row r="141">
          <cell r="A141">
            <v>41915</v>
          </cell>
          <cell r="G141">
            <v>451.06317058751267</v>
          </cell>
        </row>
        <row r="142">
          <cell r="A142">
            <v>41922</v>
          </cell>
          <cell r="G142">
            <v>453.53525293896587</v>
          </cell>
        </row>
        <row r="143">
          <cell r="A143">
            <v>41929</v>
          </cell>
          <cell r="G143">
            <v>467.79237812984218</v>
          </cell>
        </row>
        <row r="144">
          <cell r="A144">
            <v>41936</v>
          </cell>
          <cell r="G144">
            <v>460.04914067188207</v>
          </cell>
        </row>
        <row r="145">
          <cell r="A145">
            <v>41943</v>
          </cell>
          <cell r="G145">
            <v>452.4390166848857</v>
          </cell>
        </row>
        <row r="146">
          <cell r="A146">
            <v>41950</v>
          </cell>
          <cell r="G146">
            <v>451.02140625250411</v>
          </cell>
        </row>
        <row r="147">
          <cell r="A147">
            <v>41957</v>
          </cell>
          <cell r="G147">
            <v>449.22661368739574</v>
          </cell>
        </row>
        <row r="148">
          <cell r="A148">
            <v>41964</v>
          </cell>
          <cell r="G148">
            <v>449.26488713566334</v>
          </cell>
        </row>
        <row r="149">
          <cell r="A149">
            <v>41971</v>
          </cell>
          <cell r="G149">
            <v>449.54795707853521</v>
          </cell>
        </row>
        <row r="150">
          <cell r="A150">
            <v>41978</v>
          </cell>
          <cell r="G150">
            <v>458.53950706146173</v>
          </cell>
        </row>
        <row r="151">
          <cell r="A151">
            <v>41985</v>
          </cell>
          <cell r="G151">
            <v>485.9112608980746</v>
          </cell>
        </row>
        <row r="152">
          <cell r="A152">
            <v>41992</v>
          </cell>
          <cell r="G152">
            <v>492.1507086807996</v>
          </cell>
        </row>
        <row r="153">
          <cell r="A153">
            <v>41999</v>
          </cell>
          <cell r="G153">
            <v>486.32319075149235</v>
          </cell>
        </row>
        <row r="154">
          <cell r="A154">
            <v>42004</v>
          </cell>
          <cell r="G154">
            <v>485.0352468027553</v>
          </cell>
        </row>
        <row r="155">
          <cell r="A155">
            <v>42006</v>
          </cell>
          <cell r="G155">
            <v>485.28824560592915</v>
          </cell>
        </row>
        <row r="156">
          <cell r="A156">
            <v>42013</v>
          </cell>
          <cell r="G156">
            <v>486.06353980440218</v>
          </cell>
        </row>
        <row r="157">
          <cell r="A157">
            <v>42020</v>
          </cell>
          <cell r="G157">
            <v>485.19439158549432</v>
          </cell>
        </row>
        <row r="158">
          <cell r="A158">
            <v>42027</v>
          </cell>
          <cell r="G158">
            <v>484.18470616165979</v>
          </cell>
        </row>
        <row r="159">
          <cell r="A159">
            <v>42034</v>
          </cell>
          <cell r="G159">
            <v>487.51555884743692</v>
          </cell>
        </row>
        <row r="160">
          <cell r="A160">
            <v>42041</v>
          </cell>
          <cell r="G160">
            <v>480.91570940922463</v>
          </cell>
        </row>
        <row r="161">
          <cell r="A161">
            <v>42048</v>
          </cell>
          <cell r="G161">
            <v>473.15846191413243</v>
          </cell>
        </row>
        <row r="162">
          <cell r="A162">
            <v>42055</v>
          </cell>
          <cell r="G162">
            <v>466.07495578531569</v>
          </cell>
        </row>
        <row r="163">
          <cell r="A163">
            <v>42062</v>
          </cell>
          <cell r="G163">
            <v>462.25047382189211</v>
          </cell>
        </row>
        <row r="164">
          <cell r="A164">
            <v>42069</v>
          </cell>
          <cell r="G164">
            <v>458.39114583641191</v>
          </cell>
        </row>
        <row r="165">
          <cell r="A165">
            <v>42076</v>
          </cell>
          <cell r="G165">
            <v>460.19266308012232</v>
          </cell>
        </row>
        <row r="166">
          <cell r="A166">
            <v>42083</v>
          </cell>
          <cell r="G166">
            <v>463.12591392672607</v>
          </cell>
        </row>
        <row r="167">
          <cell r="A167">
            <v>42090</v>
          </cell>
          <cell r="G167">
            <v>461.29371687197323</v>
          </cell>
        </row>
        <row r="168">
          <cell r="A168">
            <v>42094</v>
          </cell>
          <cell r="G168">
            <v>460.08418695382738</v>
          </cell>
        </row>
        <row r="169">
          <cell r="A169">
            <v>42096</v>
          </cell>
          <cell r="G169">
            <v>459.94882437088921</v>
          </cell>
        </row>
        <row r="170">
          <cell r="A170">
            <v>42104</v>
          </cell>
          <cell r="G170">
            <v>452.69484393270471</v>
          </cell>
        </row>
        <row r="171">
          <cell r="A171">
            <v>42111</v>
          </cell>
          <cell r="G171">
            <v>448.71621921994114</v>
          </cell>
        </row>
        <row r="172">
          <cell r="A172">
            <v>42118</v>
          </cell>
          <cell r="G172">
            <v>446.7430812244632</v>
          </cell>
        </row>
        <row r="173">
          <cell r="A173">
            <v>42124</v>
          </cell>
          <cell r="G173">
            <v>447.19945570786956</v>
          </cell>
        </row>
        <row r="174">
          <cell r="A174">
            <v>42125</v>
          </cell>
          <cell r="G174">
            <v>447.3046138385489</v>
          </cell>
        </row>
        <row r="175">
          <cell r="A175">
            <v>42132</v>
          </cell>
          <cell r="G175">
            <v>448.15001476727014</v>
          </cell>
        </row>
        <row r="176">
          <cell r="A176">
            <v>42139</v>
          </cell>
          <cell r="G176">
            <v>449.49790742089965</v>
          </cell>
        </row>
        <row r="177">
          <cell r="A177">
            <v>42146</v>
          </cell>
          <cell r="G177">
            <v>450.88438993883932</v>
          </cell>
        </row>
        <row r="178">
          <cell r="A178">
            <v>42153</v>
          </cell>
          <cell r="G178">
            <v>451.36440456512702</v>
          </cell>
        </row>
        <row r="179">
          <cell r="A179">
            <v>42160</v>
          </cell>
          <cell r="G179">
            <v>454.62927014612308</v>
          </cell>
        </row>
        <row r="180">
          <cell r="A180">
            <v>42167</v>
          </cell>
          <cell r="G180">
            <v>458.28322794031129</v>
          </cell>
        </row>
        <row r="181">
          <cell r="A181">
            <v>42174</v>
          </cell>
          <cell r="G181">
            <v>459.99615539421723</v>
          </cell>
        </row>
        <row r="182">
          <cell r="A182">
            <v>42181</v>
          </cell>
          <cell r="G182">
            <v>460.95271825139861</v>
          </cell>
        </row>
        <row r="183">
          <cell r="A183">
            <v>42185</v>
          </cell>
          <cell r="G183">
            <v>465.49449888851001</v>
          </cell>
        </row>
        <row r="184">
          <cell r="A184">
            <v>42187</v>
          </cell>
          <cell r="G184">
            <v>465.73234147945118</v>
          </cell>
        </row>
        <row r="185">
          <cell r="A185">
            <v>42195</v>
          </cell>
          <cell r="G185">
            <v>466.14324783160345</v>
          </cell>
        </row>
        <row r="186">
          <cell r="A186">
            <v>42202</v>
          </cell>
          <cell r="G186">
            <v>460.98289604283917</v>
          </cell>
        </row>
        <row r="187">
          <cell r="A187">
            <v>42209</v>
          </cell>
          <cell r="G187">
            <v>464.20294894610919</v>
          </cell>
        </row>
        <row r="188">
          <cell r="A188">
            <v>42216</v>
          </cell>
          <cell r="G188">
            <v>468.78256126145823</v>
          </cell>
        </row>
        <row r="189">
          <cell r="A189">
            <v>42223</v>
          </cell>
          <cell r="G189">
            <v>471.67729348104706</v>
          </cell>
        </row>
        <row r="190">
          <cell r="A190">
            <v>42230</v>
          </cell>
          <cell r="G190">
            <v>478.50528918569836</v>
          </cell>
        </row>
        <row r="191">
          <cell r="A191">
            <v>42237</v>
          </cell>
          <cell r="G191">
            <v>482.97763407874538</v>
          </cell>
        </row>
        <row r="192">
          <cell r="A192">
            <v>42244</v>
          </cell>
          <cell r="G192">
            <v>490.59400889850389</v>
          </cell>
        </row>
        <row r="193">
          <cell r="A193">
            <v>42247</v>
          </cell>
          <cell r="G193">
            <v>490.73241067209955</v>
          </cell>
        </row>
        <row r="194">
          <cell r="A194">
            <v>42251</v>
          </cell>
          <cell r="G194">
            <v>490.82622202101828</v>
          </cell>
        </row>
        <row r="195">
          <cell r="A195">
            <v>42258</v>
          </cell>
          <cell r="G195">
            <v>489.01971908237078</v>
          </cell>
        </row>
        <row r="196">
          <cell r="A196">
            <v>42265</v>
          </cell>
          <cell r="G196">
            <v>490.57163884893555</v>
          </cell>
        </row>
        <row r="197">
          <cell r="A197">
            <v>42272</v>
          </cell>
          <cell r="G197">
            <v>497.55141763279175</v>
          </cell>
        </row>
        <row r="198">
          <cell r="A198">
            <v>42277</v>
          </cell>
          <cell r="G198">
            <v>509.31890741035409</v>
          </cell>
        </row>
        <row r="199">
          <cell r="A199">
            <v>42279</v>
          </cell>
          <cell r="G199">
            <v>514.53626492945932</v>
          </cell>
        </row>
        <row r="200">
          <cell r="A200">
            <v>42286</v>
          </cell>
          <cell r="G200">
            <v>513.26403341082755</v>
          </cell>
        </row>
        <row r="201">
          <cell r="A201">
            <v>42293</v>
          </cell>
          <cell r="G201">
            <v>513.9445039189709</v>
          </cell>
        </row>
        <row r="202">
          <cell r="A202">
            <v>42300</v>
          </cell>
          <cell r="G202">
            <v>512.25189808501716</v>
          </cell>
        </row>
        <row r="203">
          <cell r="A203">
            <v>42307</v>
          </cell>
          <cell r="G203">
            <v>512.88868226699435</v>
          </cell>
        </row>
        <row r="204">
          <cell r="A204">
            <v>42314</v>
          </cell>
          <cell r="G204">
            <v>512.94869503984137</v>
          </cell>
        </row>
        <row r="205">
          <cell r="A205">
            <v>42321</v>
          </cell>
          <cell r="G205">
            <v>519.7201792950176</v>
          </cell>
        </row>
        <row r="206">
          <cell r="A206">
            <v>42328</v>
          </cell>
          <cell r="G206">
            <v>531.92607078777644</v>
          </cell>
        </row>
        <row r="207">
          <cell r="A207">
            <v>42335</v>
          </cell>
          <cell r="G207">
            <v>536.10246525145453</v>
          </cell>
        </row>
        <row r="208">
          <cell r="A208">
            <v>42338</v>
          </cell>
          <cell r="G208">
            <v>537.90750920593894</v>
          </cell>
        </row>
        <row r="209">
          <cell r="A209">
            <v>42342</v>
          </cell>
          <cell r="G209">
            <v>539.40540578710909</v>
          </cell>
        </row>
        <row r="210">
          <cell r="A210">
            <v>42349</v>
          </cell>
          <cell r="G210">
            <v>554.27938997431863</v>
          </cell>
        </row>
        <row r="211">
          <cell r="A211">
            <v>42356</v>
          </cell>
          <cell r="G211">
            <v>576.71702135850455</v>
          </cell>
        </row>
        <row r="212">
          <cell r="A212">
            <v>42362</v>
          </cell>
          <cell r="G212">
            <v>579.26193916431407</v>
          </cell>
        </row>
        <row r="213">
          <cell r="A213">
            <v>42369</v>
          </cell>
          <cell r="G213">
            <v>578.60443997048958</v>
          </cell>
        </row>
        <row r="214">
          <cell r="A214">
            <v>42377</v>
          </cell>
          <cell r="G214">
            <v>579.26887787478722</v>
          </cell>
        </row>
        <row r="215">
          <cell r="A215">
            <v>42384</v>
          </cell>
          <cell r="G215">
            <v>581.28925448897962</v>
          </cell>
        </row>
        <row r="216">
          <cell r="A216">
            <v>42391</v>
          </cell>
          <cell r="G216">
            <v>592.71203406529401</v>
          </cell>
        </row>
        <row r="217">
          <cell r="A217">
            <v>42398</v>
          </cell>
          <cell r="G217">
            <v>595.49259481441129</v>
          </cell>
        </row>
        <row r="218">
          <cell r="A218">
            <v>42405</v>
          </cell>
          <cell r="G218">
            <v>594.9765186260089</v>
          </cell>
        </row>
        <row r="219">
          <cell r="A219">
            <v>42412</v>
          </cell>
          <cell r="G219">
            <v>611.79273803243711</v>
          </cell>
        </row>
        <row r="220">
          <cell r="A220">
            <v>42419</v>
          </cell>
          <cell r="G220">
            <v>613.60265150502437</v>
          </cell>
        </row>
        <row r="221">
          <cell r="A221">
            <v>42426</v>
          </cell>
          <cell r="G221">
            <v>610.26354535543044</v>
          </cell>
        </row>
        <row r="222">
          <cell r="A222">
            <v>42429</v>
          </cell>
          <cell r="G222">
            <v>607.34713743037958</v>
          </cell>
        </row>
        <row r="223">
          <cell r="A223">
            <v>42433</v>
          </cell>
          <cell r="G223">
            <v>586.76970854980868</v>
          </cell>
        </row>
        <row r="224">
          <cell r="A224">
            <v>42440</v>
          </cell>
          <cell r="G224">
            <v>565.30041885233334</v>
          </cell>
        </row>
        <row r="225">
          <cell r="A225">
            <v>42447</v>
          </cell>
          <cell r="G225">
            <v>527.78034282647616</v>
          </cell>
        </row>
        <row r="226">
          <cell r="A226">
            <v>42453</v>
          </cell>
          <cell r="G226">
            <v>524.15046386258007</v>
          </cell>
        </row>
        <row r="227">
          <cell r="A227">
            <v>42460</v>
          </cell>
          <cell r="G227">
            <v>520.98498440240655</v>
          </cell>
        </row>
        <row r="228">
          <cell r="A228">
            <v>42461</v>
          </cell>
          <cell r="G228">
            <v>516.5229215637728</v>
          </cell>
        </row>
        <row r="229">
          <cell r="A229">
            <v>42468</v>
          </cell>
          <cell r="G229">
            <v>511.86196753192718</v>
          </cell>
        </row>
        <row r="230">
          <cell r="A230">
            <v>42475</v>
          </cell>
          <cell r="G230">
            <v>500.08083847468674</v>
          </cell>
        </row>
        <row r="231">
          <cell r="A231">
            <v>42482</v>
          </cell>
          <cell r="G231">
            <v>486.97428103700901</v>
          </cell>
        </row>
        <row r="232">
          <cell r="A232">
            <v>42489</v>
          </cell>
          <cell r="G232">
            <v>483.49427886967931</v>
          </cell>
        </row>
        <row r="233">
          <cell r="A233">
            <v>42496</v>
          </cell>
          <cell r="G233">
            <v>484.0363701596192</v>
          </cell>
        </row>
        <row r="234">
          <cell r="A234">
            <v>42503</v>
          </cell>
          <cell r="G234">
            <v>483.79636075182634</v>
          </cell>
        </row>
        <row r="235">
          <cell r="A235">
            <v>42510</v>
          </cell>
          <cell r="G235">
            <v>481.29247512342641</v>
          </cell>
        </row>
        <row r="236">
          <cell r="A236">
            <v>42517</v>
          </cell>
          <cell r="G236">
            <v>475.80201596832592</v>
          </cell>
        </row>
        <row r="237">
          <cell r="A237">
            <v>42521</v>
          </cell>
          <cell r="G237">
            <v>474.03988702071211</v>
          </cell>
        </row>
        <row r="238">
          <cell r="A238">
            <v>42524</v>
          </cell>
          <cell r="G238">
            <v>472.45388079072728</v>
          </cell>
        </row>
        <row r="239">
          <cell r="A239">
            <v>42531</v>
          </cell>
          <cell r="G239">
            <v>468.69069975275499</v>
          </cell>
        </row>
        <row r="240">
          <cell r="A240">
            <v>42538</v>
          </cell>
          <cell r="G240">
            <v>474.82980350036496</v>
          </cell>
        </row>
        <row r="241">
          <cell r="A241">
            <v>42545</v>
          </cell>
          <cell r="G241">
            <v>479.78167303662684</v>
          </cell>
        </row>
        <row r="242">
          <cell r="A242">
            <v>42551</v>
          </cell>
          <cell r="G242">
            <v>483.57115438500864</v>
          </cell>
        </row>
        <row r="243">
          <cell r="A243">
            <v>42552</v>
          </cell>
          <cell r="G243">
            <v>480.49336673171274</v>
          </cell>
        </row>
        <row r="244">
          <cell r="A244">
            <v>42559</v>
          </cell>
          <cell r="G244">
            <v>477.00013488967994</v>
          </cell>
        </row>
        <row r="245">
          <cell r="A245">
            <v>42566</v>
          </cell>
          <cell r="G245">
            <v>466.93442578287733</v>
          </cell>
        </row>
        <row r="246">
          <cell r="A246">
            <v>42573</v>
          </cell>
          <cell r="G246">
            <v>459.6124683386472</v>
          </cell>
        </row>
        <row r="247">
          <cell r="A247">
            <v>42580</v>
          </cell>
          <cell r="G247">
            <v>459.4876661037593</v>
          </cell>
        </row>
        <row r="248">
          <cell r="A248">
            <v>42587</v>
          </cell>
          <cell r="G248">
            <v>458.99446959712145</v>
          </cell>
        </row>
        <row r="249">
          <cell r="A249">
            <v>42594</v>
          </cell>
          <cell r="G249">
            <v>453.6282890134276</v>
          </cell>
        </row>
        <row r="250">
          <cell r="A250">
            <v>42601</v>
          </cell>
          <cell r="G250">
            <v>452.64998774664036</v>
          </cell>
        </row>
        <row r="251">
          <cell r="A251">
            <v>42608</v>
          </cell>
          <cell r="G251">
            <v>452.04304306470345</v>
          </cell>
        </row>
        <row r="252">
          <cell r="A252">
            <v>42613</v>
          </cell>
          <cell r="G252">
            <v>450.71449921631034</v>
          </cell>
        </row>
        <row r="253">
          <cell r="A253">
            <v>42615</v>
          </cell>
          <cell r="G253">
            <v>448.65563936640382</v>
          </cell>
        </row>
        <row r="254">
          <cell r="A254">
            <v>42622</v>
          </cell>
          <cell r="G254">
            <v>442.6243001852921</v>
          </cell>
        </row>
        <row r="255">
          <cell r="A255">
            <v>42629</v>
          </cell>
          <cell r="G255">
            <v>441.76767834810158</v>
          </cell>
        </row>
        <row r="256">
          <cell r="A256">
            <v>42636</v>
          </cell>
          <cell r="G256">
            <v>439.36929097866664</v>
          </cell>
        </row>
        <row r="257">
          <cell r="A257">
            <v>42643</v>
          </cell>
          <cell r="G257">
            <v>438.11588619497599</v>
          </cell>
        </row>
        <row r="258">
          <cell r="A258">
            <v>42650</v>
          </cell>
          <cell r="G258">
            <v>431.5350011525868</v>
          </cell>
        </row>
        <row r="259">
          <cell r="A259">
            <v>42657</v>
          </cell>
          <cell r="G259">
            <v>430.92162082477898</v>
          </cell>
        </row>
        <row r="260">
          <cell r="A260">
            <v>42664</v>
          </cell>
          <cell r="G260">
            <v>423.32299413556598</v>
          </cell>
        </row>
        <row r="261">
          <cell r="A261">
            <v>42671</v>
          </cell>
          <cell r="G261">
            <v>422.45641266333024</v>
          </cell>
        </row>
        <row r="262">
          <cell r="A262">
            <v>42674</v>
          </cell>
          <cell r="G262">
            <v>423.04555838978939</v>
          </cell>
        </row>
        <row r="263">
          <cell r="A263">
            <v>42678</v>
          </cell>
          <cell r="G263">
            <v>427.09474811420591</v>
          </cell>
        </row>
        <row r="264">
          <cell r="A264">
            <v>42684</v>
          </cell>
          <cell r="G264">
            <v>429.18261281923134</v>
          </cell>
        </row>
        <row r="265">
          <cell r="A265">
            <v>42692</v>
          </cell>
          <cell r="G265">
            <v>428.36111982254886</v>
          </cell>
        </row>
        <row r="266">
          <cell r="A266">
            <v>42699</v>
          </cell>
          <cell r="G266">
            <v>425.63972243723282</v>
          </cell>
        </row>
        <row r="267">
          <cell r="A267">
            <v>42704</v>
          </cell>
          <cell r="G267">
            <v>423.87367255602834</v>
          </cell>
        </row>
        <row r="268">
          <cell r="A268">
            <v>42706</v>
          </cell>
          <cell r="G268">
            <v>421.47206233464527</v>
          </cell>
        </row>
        <row r="269">
          <cell r="A269">
            <v>42713</v>
          </cell>
          <cell r="G269">
            <v>415.04412518225274</v>
          </cell>
        </row>
        <row r="270">
          <cell r="A270">
            <v>42720</v>
          </cell>
          <cell r="G270">
            <v>410.89687638645171</v>
          </cell>
        </row>
        <row r="271">
          <cell r="A271">
            <v>42727</v>
          </cell>
          <cell r="G271">
            <v>409.23503601816378</v>
          </cell>
        </row>
        <row r="272">
          <cell r="A272">
            <v>42734</v>
          </cell>
          <cell r="G272">
            <v>410.35498886834046</v>
          </cell>
        </row>
        <row r="273">
          <cell r="A273">
            <v>42741</v>
          </cell>
          <cell r="G273">
            <v>405.04994605443284</v>
          </cell>
        </row>
        <row r="274">
          <cell r="A274">
            <v>42748</v>
          </cell>
          <cell r="G274">
            <v>404.73335298161385</v>
          </cell>
        </row>
        <row r="275">
          <cell r="A275">
            <v>42755</v>
          </cell>
          <cell r="G275">
            <v>404.87302071243369</v>
          </cell>
        </row>
        <row r="276">
          <cell r="A276">
            <v>42762</v>
          </cell>
          <cell r="G276">
            <v>406.29481409654937</v>
          </cell>
        </row>
        <row r="277">
          <cell r="A277">
            <v>42766</v>
          </cell>
          <cell r="G277">
            <v>407.92403276515745</v>
          </cell>
        </row>
        <row r="278">
          <cell r="A278">
            <v>42769</v>
          </cell>
          <cell r="G278">
            <v>405.11976064839672</v>
          </cell>
        </row>
        <row r="279">
          <cell r="A279">
            <v>42776</v>
          </cell>
          <cell r="G279">
            <v>405.9521946710712</v>
          </cell>
        </row>
        <row r="280">
          <cell r="A280">
            <v>42783</v>
          </cell>
          <cell r="G280">
            <v>402.40432348733935</v>
          </cell>
        </row>
        <row r="281">
          <cell r="A281">
            <v>42790</v>
          </cell>
          <cell r="G281">
            <v>393.99556795559585</v>
          </cell>
        </row>
        <row r="282">
          <cell r="A282">
            <v>42794</v>
          </cell>
          <cell r="G282">
            <v>392.966283243026</v>
          </cell>
        </row>
        <row r="283">
          <cell r="A283">
            <v>42797</v>
          </cell>
          <cell r="G283">
            <v>388.49778801885338</v>
          </cell>
        </row>
        <row r="284">
          <cell r="A284">
            <v>42804</v>
          </cell>
          <cell r="G284">
            <v>385.60237768077837</v>
          </cell>
        </row>
        <row r="285">
          <cell r="A285">
            <v>42811</v>
          </cell>
          <cell r="G285">
            <v>386.17560901807866</v>
          </cell>
        </row>
        <row r="286">
          <cell r="A286">
            <v>42818</v>
          </cell>
          <cell r="G286">
            <v>386.599735988921</v>
          </cell>
        </row>
        <row r="287">
          <cell r="A287">
            <v>42825</v>
          </cell>
          <cell r="G287">
            <v>386.71636886702038</v>
          </cell>
        </row>
        <row r="288">
          <cell r="A288">
            <v>42832</v>
          </cell>
          <cell r="G288">
            <v>374.76173760403162</v>
          </cell>
        </row>
        <row r="289">
          <cell r="A289">
            <v>42838</v>
          </cell>
          <cell r="G289">
            <v>371.66695241596079</v>
          </cell>
        </row>
        <row r="290">
          <cell r="A290">
            <v>42846</v>
          </cell>
          <cell r="G290">
            <v>371.46807551814101</v>
          </cell>
        </row>
        <row r="291">
          <cell r="A291">
            <v>42853</v>
          </cell>
          <cell r="G291">
            <v>371.03085435586189</v>
          </cell>
        </row>
        <row r="292">
          <cell r="A292">
            <v>42860</v>
          </cell>
          <cell r="G292">
            <v>370.28225004315846</v>
          </cell>
        </row>
        <row r="293">
          <cell r="A293">
            <v>42867</v>
          </cell>
          <cell r="G293">
            <v>368.53126376791442</v>
          </cell>
        </row>
        <row r="294">
          <cell r="A294">
            <v>42874</v>
          </cell>
          <cell r="G294">
            <v>367.69730583102773</v>
          </cell>
        </row>
        <row r="295">
          <cell r="A295">
            <v>42881</v>
          </cell>
          <cell r="G295">
            <v>362.26477379167221</v>
          </cell>
        </row>
        <row r="296">
          <cell r="A296">
            <v>42886</v>
          </cell>
          <cell r="G296">
            <v>362.31263250539291</v>
          </cell>
        </row>
        <row r="297">
          <cell r="A297">
            <v>42888</v>
          </cell>
          <cell r="G297">
            <v>361.43497833281845</v>
          </cell>
        </row>
        <row r="298">
          <cell r="A298">
            <v>42895</v>
          </cell>
          <cell r="G298">
            <v>361.33564914670904</v>
          </cell>
        </row>
        <row r="299">
          <cell r="A299">
            <v>42902</v>
          </cell>
          <cell r="G299">
            <v>363.250117781455</v>
          </cell>
        </row>
        <row r="300">
          <cell r="A300">
            <v>42909</v>
          </cell>
          <cell r="G300">
            <v>365.94481112787173</v>
          </cell>
        </row>
        <row r="301">
          <cell r="A301">
            <v>42916</v>
          </cell>
          <cell r="G301">
            <v>365.7468634642197</v>
          </cell>
        </row>
        <row r="302">
          <cell r="A302">
            <v>42923</v>
          </cell>
          <cell r="G302">
            <v>364.65054260681256</v>
          </cell>
        </row>
        <row r="303">
          <cell r="A303">
            <v>42930</v>
          </cell>
          <cell r="G303">
            <v>364.00860366149425</v>
          </cell>
        </row>
        <row r="304">
          <cell r="A304">
            <v>42937</v>
          </cell>
          <cell r="G304">
            <v>361.81083720165805</v>
          </cell>
        </row>
        <row r="305">
          <cell r="A305">
            <v>42944</v>
          </cell>
          <cell r="G305">
            <v>358.94160987972811</v>
          </cell>
        </row>
        <row r="306">
          <cell r="A306">
            <v>42947</v>
          </cell>
          <cell r="G306">
            <v>358.6474159742051</v>
          </cell>
        </row>
        <row r="307">
          <cell r="A307">
            <v>42951</v>
          </cell>
          <cell r="G307">
            <v>358.55040300895041</v>
          </cell>
        </row>
        <row r="308">
          <cell r="A308">
            <v>42958</v>
          </cell>
          <cell r="G308">
            <v>362.33421899440259</v>
          </cell>
        </row>
        <row r="309">
          <cell r="A309">
            <v>42965</v>
          </cell>
          <cell r="G309">
            <v>365.51531279863775</v>
          </cell>
        </row>
        <row r="310">
          <cell r="A310">
            <v>42972</v>
          </cell>
          <cell r="G310">
            <v>364.72416764987281</v>
          </cell>
        </row>
        <row r="311">
          <cell r="A311">
            <v>42978</v>
          </cell>
          <cell r="G311">
            <v>365.6583961677614</v>
          </cell>
        </row>
        <row r="312">
          <cell r="A312">
            <v>42979</v>
          </cell>
          <cell r="G312">
            <v>364.76753590204373</v>
          </cell>
        </row>
        <row r="313">
          <cell r="A313">
            <v>42986</v>
          </cell>
          <cell r="G313">
            <v>365.01859325626748</v>
          </cell>
        </row>
        <row r="314">
          <cell r="A314">
            <v>42993</v>
          </cell>
          <cell r="G314">
            <v>363.74311724517486</v>
          </cell>
        </row>
        <row r="315">
          <cell r="A315">
            <v>43000</v>
          </cell>
          <cell r="G315">
            <v>360.98019049149383</v>
          </cell>
        </row>
        <row r="316">
          <cell r="A316">
            <v>43007</v>
          </cell>
          <cell r="G316">
            <v>361.8053112845455</v>
          </cell>
        </row>
        <row r="317">
          <cell r="A317">
            <v>43014</v>
          </cell>
          <cell r="G317">
            <v>359.40878857698499</v>
          </cell>
        </row>
        <row r="318">
          <cell r="A318">
            <v>43021</v>
          </cell>
          <cell r="G318">
            <v>357.02591059943819</v>
          </cell>
        </row>
        <row r="319">
          <cell r="A319">
            <v>43028</v>
          </cell>
          <cell r="G319">
            <v>353.60468409041641</v>
          </cell>
        </row>
        <row r="320">
          <cell r="A320">
            <v>43035</v>
          </cell>
          <cell r="G320">
            <v>353.29081932309219</v>
          </cell>
        </row>
        <row r="321">
          <cell r="A321">
            <v>43039</v>
          </cell>
          <cell r="G321">
            <v>354.04542167034009</v>
          </cell>
        </row>
        <row r="322">
          <cell r="A322">
            <v>43042</v>
          </cell>
          <cell r="G322">
            <v>353.61829457604551</v>
          </cell>
        </row>
        <row r="323">
          <cell r="A323">
            <v>43049</v>
          </cell>
          <cell r="G323">
            <v>355.67557278843555</v>
          </cell>
        </row>
        <row r="324">
          <cell r="A324">
            <v>43056</v>
          </cell>
          <cell r="G324">
            <v>356.5803607696468</v>
          </cell>
        </row>
        <row r="325">
          <cell r="A325">
            <v>43063</v>
          </cell>
          <cell r="G325">
            <v>357.01852677388899</v>
          </cell>
        </row>
        <row r="326">
          <cell r="A326">
            <v>43069</v>
          </cell>
          <cell r="G326">
            <v>355.8418974012057</v>
          </cell>
        </row>
        <row r="327">
          <cell r="A327">
            <v>43070</v>
          </cell>
          <cell r="G327">
            <v>353.48781550000746</v>
          </cell>
        </row>
        <row r="328">
          <cell r="A328">
            <v>43077</v>
          </cell>
          <cell r="G328">
            <v>351.44465041221542</v>
          </cell>
        </row>
        <row r="329">
          <cell r="A329">
            <v>43084</v>
          </cell>
          <cell r="G329">
            <v>353.30628766750061</v>
          </cell>
        </row>
        <row r="330">
          <cell r="A330">
            <v>43091</v>
          </cell>
          <cell r="G330">
            <v>350.57301202776739</v>
          </cell>
        </row>
        <row r="331">
          <cell r="A331">
            <v>43098</v>
          </cell>
          <cell r="G331">
            <v>349.19514741727784</v>
          </cell>
        </row>
        <row r="332">
          <cell r="A332">
            <v>43105</v>
          </cell>
          <cell r="G332">
            <v>345.86048481915464</v>
          </cell>
        </row>
        <row r="333">
          <cell r="A333">
            <v>43112</v>
          </cell>
          <cell r="G333">
            <v>343.72720507613195</v>
          </cell>
        </row>
        <row r="334">
          <cell r="A334">
            <v>43119</v>
          </cell>
          <cell r="G334">
            <v>340.48107245939406</v>
          </cell>
        </row>
        <row r="335">
          <cell r="A335">
            <v>43126</v>
          </cell>
          <cell r="G335">
            <v>337.31923801967366</v>
          </cell>
        </row>
        <row r="336">
          <cell r="A336">
            <v>43131</v>
          </cell>
          <cell r="G336">
            <v>335.48990152556587</v>
          </cell>
        </row>
        <row r="337">
          <cell r="A337">
            <v>43133</v>
          </cell>
          <cell r="G337">
            <v>334.44185314602339</v>
          </cell>
        </row>
        <row r="338">
          <cell r="A338">
            <v>43140</v>
          </cell>
          <cell r="G338">
            <v>338.15001147784</v>
          </cell>
        </row>
        <row r="339">
          <cell r="A339">
            <v>43147</v>
          </cell>
          <cell r="G339">
            <v>336.84133349161448</v>
          </cell>
        </row>
        <row r="340">
          <cell r="A340">
            <v>43154</v>
          </cell>
          <cell r="G340">
            <v>336.63808084733597</v>
          </cell>
        </row>
        <row r="341">
          <cell r="A341">
            <v>43159</v>
          </cell>
          <cell r="G341">
            <v>336.40693317296672</v>
          </cell>
        </row>
        <row r="342">
          <cell r="A342">
            <v>43161</v>
          </cell>
          <cell r="G342">
            <v>337.46204823106598</v>
          </cell>
        </row>
        <row r="343">
          <cell r="A343">
            <v>43168</v>
          </cell>
          <cell r="G343">
            <v>335.35868791904289</v>
          </cell>
        </row>
        <row r="344">
          <cell r="A344">
            <v>43175</v>
          </cell>
          <cell r="G344">
            <v>333.03415370053517</v>
          </cell>
        </row>
        <row r="345">
          <cell r="A345">
            <v>43182</v>
          </cell>
          <cell r="G345">
            <v>334.3934936485295</v>
          </cell>
        </row>
        <row r="346">
          <cell r="A346">
            <v>43189</v>
          </cell>
          <cell r="G346">
            <v>335.00814603498389</v>
          </cell>
        </row>
        <row r="347">
          <cell r="A347">
            <v>43196</v>
          </cell>
          <cell r="G347">
            <v>335.94456557506277</v>
          </cell>
        </row>
        <row r="348">
          <cell r="A348">
            <v>43203</v>
          </cell>
          <cell r="G348">
            <v>333.18385974889713</v>
          </cell>
        </row>
        <row r="349">
          <cell r="A349">
            <v>43210</v>
          </cell>
          <cell r="G349">
            <v>331.01794691607387</v>
          </cell>
        </row>
        <row r="350">
          <cell r="A350">
            <v>43217</v>
          </cell>
          <cell r="G350">
            <v>332.07667562660936</v>
          </cell>
        </row>
        <row r="351">
          <cell r="A351">
            <v>43220</v>
          </cell>
          <cell r="G351">
            <v>332.18056217014265</v>
          </cell>
        </row>
        <row r="352">
          <cell r="A352">
            <v>43224</v>
          </cell>
          <cell r="G352">
            <v>332.76797539469442</v>
          </cell>
        </row>
        <row r="353">
          <cell r="A353">
            <v>43231</v>
          </cell>
          <cell r="G353">
            <v>333.85300082362903</v>
          </cell>
        </row>
        <row r="354">
          <cell r="A354">
            <v>43238</v>
          </cell>
          <cell r="G354">
            <v>334.75105099983779</v>
          </cell>
        </row>
        <row r="355">
          <cell r="A355">
            <v>43245</v>
          </cell>
          <cell r="G355">
            <v>337.12425319229078</v>
          </cell>
        </row>
        <row r="356">
          <cell r="A356">
            <v>43251</v>
          </cell>
          <cell r="G356">
            <v>338.75499707200362</v>
          </cell>
        </row>
        <row r="357">
          <cell r="A357">
            <v>43252</v>
          </cell>
          <cell r="G357">
            <v>338.31843758220293</v>
          </cell>
        </row>
        <row r="358">
          <cell r="A358">
            <v>43259</v>
          </cell>
          <cell r="G358">
            <v>335.29971108808172</v>
          </cell>
        </row>
        <row r="359">
          <cell r="A359">
            <v>43266</v>
          </cell>
          <cell r="G359">
            <v>335.62374674689102</v>
          </cell>
        </row>
        <row r="360">
          <cell r="A360">
            <v>43273</v>
          </cell>
          <cell r="G360">
            <v>337.65585786824715</v>
          </cell>
        </row>
        <row r="361">
          <cell r="A361">
            <v>43280</v>
          </cell>
          <cell r="G361">
            <v>342.77102037994985</v>
          </cell>
        </row>
        <row r="362">
          <cell r="A362">
            <v>43287</v>
          </cell>
          <cell r="G362">
            <v>340.96678347979292</v>
          </cell>
        </row>
        <row r="363">
          <cell r="A363">
            <v>43294</v>
          </cell>
          <cell r="G363">
            <v>338.96335595997226</v>
          </cell>
        </row>
        <row r="364">
          <cell r="A364">
            <v>43301</v>
          </cell>
          <cell r="G364">
            <v>336.78011662424535</v>
          </cell>
        </row>
        <row r="365">
          <cell r="A365">
            <v>43308</v>
          </cell>
          <cell r="G365">
            <v>335.93588328438744</v>
          </cell>
        </row>
        <row r="366">
          <cell r="A366">
            <v>43312</v>
          </cell>
          <cell r="G366">
            <v>335.48322194911714</v>
          </cell>
        </row>
        <row r="367">
          <cell r="A367">
            <v>43315</v>
          </cell>
          <cell r="G367">
            <v>335.51808247180321</v>
          </cell>
        </row>
        <row r="368">
          <cell r="A368">
            <v>43322</v>
          </cell>
          <cell r="G368">
            <v>335.55442058993731</v>
          </cell>
        </row>
        <row r="369">
          <cell r="A369">
            <v>43329</v>
          </cell>
          <cell r="G369">
            <v>337.33345928944118</v>
          </cell>
        </row>
        <row r="370">
          <cell r="A370">
            <v>43336</v>
          </cell>
          <cell r="G370">
            <v>338.19043414577601</v>
          </cell>
        </row>
        <row r="371">
          <cell r="A371">
            <v>43343</v>
          </cell>
          <cell r="G371">
            <v>338.75793587786171</v>
          </cell>
        </row>
        <row r="372">
          <cell r="A372">
            <v>43350</v>
          </cell>
          <cell r="G372">
            <v>338.5618332722467</v>
          </cell>
        </row>
        <row r="373">
          <cell r="A373">
            <v>43357</v>
          </cell>
          <cell r="G373">
            <v>336.57621674712317</v>
          </cell>
        </row>
        <row r="374">
          <cell r="A374">
            <v>43364</v>
          </cell>
          <cell r="G374">
            <v>334.94056516183787</v>
          </cell>
        </row>
        <row r="375">
          <cell r="A375">
            <v>43371</v>
          </cell>
          <cell r="G375">
            <v>332.3704467432014</v>
          </cell>
        </row>
        <row r="376">
          <cell r="A376">
            <v>43378</v>
          </cell>
          <cell r="G376">
            <v>331.76404696677525</v>
          </cell>
        </row>
        <row r="377">
          <cell r="A377">
            <v>43385</v>
          </cell>
          <cell r="G377">
            <v>333.50257156227866</v>
          </cell>
        </row>
        <row r="378">
          <cell r="A378">
            <v>43392</v>
          </cell>
          <cell r="G378">
            <v>333.20388501650757</v>
          </cell>
        </row>
        <row r="379">
          <cell r="A379">
            <v>43399</v>
          </cell>
          <cell r="G379">
            <v>339.20668107841379</v>
          </cell>
        </row>
        <row r="380">
          <cell r="A380">
            <v>43404</v>
          </cell>
          <cell r="G380">
            <v>344.37154413655952</v>
          </cell>
        </row>
        <row r="381">
          <cell r="A381">
            <v>43406</v>
          </cell>
          <cell r="G381">
            <v>343.83595000961282</v>
          </cell>
        </row>
        <row r="382">
          <cell r="A382">
            <v>43413</v>
          </cell>
          <cell r="G382">
            <v>343.58136209253882</v>
          </cell>
        </row>
        <row r="383">
          <cell r="A383">
            <v>43420</v>
          </cell>
          <cell r="G383">
            <v>351.57959957553652</v>
          </cell>
        </row>
        <row r="384">
          <cell r="A384">
            <v>43427</v>
          </cell>
          <cell r="G384">
            <v>362.00917999820228</v>
          </cell>
        </row>
        <row r="385">
          <cell r="A385">
            <v>43434</v>
          </cell>
          <cell r="G385">
            <v>373.54522914596731</v>
          </cell>
        </row>
        <row r="386">
          <cell r="A386">
            <v>43441</v>
          </cell>
          <cell r="G386">
            <v>388.19281161510787</v>
          </cell>
        </row>
        <row r="387">
          <cell r="A387">
            <v>43448</v>
          </cell>
          <cell r="G387">
            <v>407.59176666938055</v>
          </cell>
        </row>
        <row r="388">
          <cell r="A388">
            <v>43455</v>
          </cell>
          <cell r="G388">
            <v>434.49209961353114</v>
          </cell>
        </row>
        <row r="389">
          <cell r="A389">
            <v>43462</v>
          </cell>
          <cell r="G389">
            <v>445.84812681503473</v>
          </cell>
        </row>
        <row r="390">
          <cell r="A390">
            <v>43465</v>
          </cell>
          <cell r="G390">
            <v>445.43359296627557</v>
          </cell>
        </row>
        <row r="391">
          <cell r="A391">
            <v>43469</v>
          </cell>
          <cell r="G391">
            <v>417.09694705586145</v>
          </cell>
        </row>
        <row r="392">
          <cell r="A392">
            <v>43476</v>
          </cell>
          <cell r="G392">
            <v>392.260768597707</v>
          </cell>
        </row>
        <row r="393">
          <cell r="A393">
            <v>43483</v>
          </cell>
          <cell r="G393">
            <v>393.38637943936578</v>
          </cell>
        </row>
        <row r="394">
          <cell r="A394">
            <v>43490</v>
          </cell>
          <cell r="G394">
            <v>397.37055903792731</v>
          </cell>
        </row>
        <row r="395">
          <cell r="A395">
            <v>43496</v>
          </cell>
          <cell r="G395">
            <v>399.64338755940344</v>
          </cell>
        </row>
        <row r="396">
          <cell r="A396">
            <v>43497</v>
          </cell>
          <cell r="G396">
            <v>399.45649563832939</v>
          </cell>
        </row>
        <row r="397">
          <cell r="A397">
            <v>43504</v>
          </cell>
          <cell r="G397">
            <v>395.55719584920212</v>
          </cell>
        </row>
        <row r="398">
          <cell r="A398">
            <v>43511</v>
          </cell>
          <cell r="G398">
            <v>391.14398856434104</v>
          </cell>
        </row>
        <row r="399">
          <cell r="A399">
            <v>43518</v>
          </cell>
          <cell r="G399">
            <v>383.22893291375215</v>
          </cell>
        </row>
        <row r="400">
          <cell r="A400">
            <v>43524</v>
          </cell>
          <cell r="G400">
            <v>374.19561796444884</v>
          </cell>
        </row>
        <row r="401">
          <cell r="A401">
            <v>43525</v>
          </cell>
          <cell r="G401">
            <v>374.65557007951179</v>
          </cell>
        </row>
        <row r="402">
          <cell r="A402">
            <v>43532</v>
          </cell>
          <cell r="G402">
            <v>380.95669171686956</v>
          </cell>
        </row>
        <row r="403">
          <cell r="A403">
            <v>43539</v>
          </cell>
          <cell r="G403">
            <v>379.63817382959741</v>
          </cell>
        </row>
        <row r="404">
          <cell r="A404">
            <v>43546</v>
          </cell>
          <cell r="G404">
            <v>386.34975645750779</v>
          </cell>
        </row>
        <row r="405">
          <cell r="A405">
            <v>43553</v>
          </cell>
          <cell r="G405">
            <v>394.49099975512564</v>
          </cell>
        </row>
        <row r="406">
          <cell r="A406">
            <v>43560</v>
          </cell>
          <cell r="G406">
            <v>381.09642397345084</v>
          </cell>
        </row>
        <row r="407">
          <cell r="A407">
            <v>43567</v>
          </cell>
          <cell r="G407">
            <v>374.03301370122938</v>
          </cell>
        </row>
        <row r="408">
          <cell r="A408">
            <v>43573</v>
          </cell>
          <cell r="G408">
            <v>370.67847625800937</v>
          </cell>
        </row>
        <row r="409">
          <cell r="A409">
            <v>43581</v>
          </cell>
          <cell r="G409">
            <v>366.6874441101657</v>
          </cell>
        </row>
        <row r="410">
          <cell r="A410">
            <v>43585</v>
          </cell>
          <cell r="G410">
            <v>365.66160183950791</v>
          </cell>
        </row>
        <row r="411">
          <cell r="A411">
            <v>43588</v>
          </cell>
          <cell r="G411">
            <v>365.16559175813336</v>
          </cell>
        </row>
        <row r="412">
          <cell r="A412">
            <v>43595</v>
          </cell>
          <cell r="G412">
            <v>372.92503707388266</v>
          </cell>
        </row>
        <row r="413">
          <cell r="A413">
            <v>43602</v>
          </cell>
          <cell r="G413">
            <v>373.77523523641338</v>
          </cell>
        </row>
        <row r="414">
          <cell r="A414">
            <v>43609</v>
          </cell>
          <cell r="G414">
            <v>378.39594130722315</v>
          </cell>
        </row>
        <row r="415">
          <cell r="A415">
            <v>43616</v>
          </cell>
          <cell r="G415">
            <v>385.76148862278643</v>
          </cell>
        </row>
        <row r="416">
          <cell r="A416">
            <v>43623</v>
          </cell>
          <cell r="G416">
            <v>385.86640192044905</v>
          </cell>
        </row>
        <row r="417">
          <cell r="A417">
            <v>43630</v>
          </cell>
          <cell r="G417">
            <v>384.9928820811935</v>
          </cell>
        </row>
        <row r="418">
          <cell r="A418">
            <v>43637</v>
          </cell>
          <cell r="G418">
            <v>387.92639926010929</v>
          </cell>
        </row>
        <row r="419">
          <cell r="A419">
            <v>43644</v>
          </cell>
          <cell r="G419">
            <v>392.89809301744543</v>
          </cell>
        </row>
        <row r="420">
          <cell r="A420">
            <v>43651</v>
          </cell>
          <cell r="G420">
            <v>391.72861222254153</v>
          </cell>
        </row>
        <row r="421">
          <cell r="A421">
            <v>43658</v>
          </cell>
          <cell r="G421">
            <v>391.02545465809021</v>
          </cell>
        </row>
        <row r="422">
          <cell r="A422">
            <v>43665</v>
          </cell>
          <cell r="G422">
            <v>388.34614532744621</v>
          </cell>
        </row>
        <row r="423">
          <cell r="A423">
            <v>43672</v>
          </cell>
          <cell r="G423">
            <v>388.03466424085076</v>
          </cell>
        </row>
        <row r="424">
          <cell r="A424">
            <v>43677</v>
          </cell>
          <cell r="G424">
            <v>385.88392242726241</v>
          </cell>
        </row>
        <row r="425">
          <cell r="A425">
            <v>43679</v>
          </cell>
          <cell r="G425">
            <v>388.02123912241382</v>
          </cell>
        </row>
        <row r="426">
          <cell r="A426">
            <v>43686</v>
          </cell>
          <cell r="G426">
            <v>397.63820879213864</v>
          </cell>
        </row>
        <row r="427">
          <cell r="A427">
            <v>43693</v>
          </cell>
          <cell r="G427">
            <v>406.05035682405071</v>
          </cell>
        </row>
        <row r="428">
          <cell r="A428">
            <v>43700</v>
          </cell>
          <cell r="G428">
            <v>406.45284992175868</v>
          </cell>
        </row>
        <row r="429">
          <cell r="A429">
            <v>43707</v>
          </cell>
          <cell r="G429">
            <v>406.11791865658881</v>
          </cell>
        </row>
        <row r="430">
          <cell r="A430">
            <v>43714</v>
          </cell>
          <cell r="G430">
            <v>406.11160488835822</v>
          </cell>
        </row>
        <row r="431">
          <cell r="A431">
            <v>43721</v>
          </cell>
          <cell r="G431">
            <v>400.5145452997109</v>
          </cell>
        </row>
        <row r="432">
          <cell r="A432">
            <v>43728</v>
          </cell>
          <cell r="G432">
            <v>401.85052382409594</v>
          </cell>
        </row>
        <row r="433">
          <cell r="A433">
            <v>43735</v>
          </cell>
          <cell r="G433">
            <v>404.45124878746509</v>
          </cell>
        </row>
        <row r="434">
          <cell r="A434">
            <v>43738</v>
          </cell>
          <cell r="G434">
            <v>404.53447515029916</v>
          </cell>
        </row>
        <row r="435">
          <cell r="A435">
            <v>43742</v>
          </cell>
          <cell r="G435">
            <v>415.09182151681313</v>
          </cell>
        </row>
        <row r="436">
          <cell r="A436">
            <v>43749</v>
          </cell>
          <cell r="G436">
            <v>427.17241075813541</v>
          </cell>
        </row>
        <row r="437">
          <cell r="A437">
            <v>43756</v>
          </cell>
          <cell r="G437">
            <v>424.40259933754965</v>
          </cell>
        </row>
        <row r="438">
          <cell r="A438">
            <v>43763</v>
          </cell>
          <cell r="G438">
            <v>424.40724979353888</v>
          </cell>
        </row>
        <row r="439">
          <cell r="A439">
            <v>43769</v>
          </cell>
          <cell r="G439">
            <v>426.35714612499623</v>
          </cell>
        </row>
        <row r="440">
          <cell r="A440">
            <v>43770</v>
          </cell>
          <cell r="G440">
            <v>426.62334481899103</v>
          </cell>
        </row>
        <row r="441">
          <cell r="A441">
            <v>43777</v>
          </cell>
          <cell r="G441">
            <v>425.60538032012693</v>
          </cell>
        </row>
        <row r="442">
          <cell r="A442">
            <v>43784</v>
          </cell>
          <cell r="G442">
            <v>416.96969157779529</v>
          </cell>
        </row>
        <row r="443">
          <cell r="A443">
            <v>43791</v>
          </cell>
          <cell r="G443">
            <v>416.07229493651732</v>
          </cell>
        </row>
        <row r="444">
          <cell r="A444">
            <v>43798</v>
          </cell>
          <cell r="G444">
            <v>412.45466140951419</v>
          </cell>
        </row>
        <row r="445">
          <cell r="A445">
            <v>43805</v>
          </cell>
          <cell r="G445">
            <v>404.4088569152438</v>
          </cell>
        </row>
        <row r="446">
          <cell r="A446">
            <v>43812</v>
          </cell>
          <cell r="G446">
            <v>395.26245367359928</v>
          </cell>
        </row>
        <row r="447">
          <cell r="A447">
            <v>43819</v>
          </cell>
          <cell r="G447">
            <v>387.81900275796119</v>
          </cell>
        </row>
        <row r="448">
          <cell r="A448">
            <v>43826</v>
          </cell>
          <cell r="G448">
            <v>387.4398215244438</v>
          </cell>
        </row>
        <row r="449">
          <cell r="A449">
            <v>43830</v>
          </cell>
          <cell r="G449">
            <v>387.13386762187713</v>
          </cell>
        </row>
        <row r="450">
          <cell r="A450">
            <v>43833</v>
          </cell>
          <cell r="G450">
            <v>385.4699343424964</v>
          </cell>
        </row>
        <row r="451">
          <cell r="A451">
            <v>43840</v>
          </cell>
          <cell r="G451">
            <v>377.66284070105792</v>
          </cell>
        </row>
        <row r="452">
          <cell r="A452">
            <v>43847</v>
          </cell>
          <cell r="G452">
            <v>374.93539573323113</v>
          </cell>
        </row>
        <row r="453">
          <cell r="A453">
            <v>43854</v>
          </cell>
          <cell r="G453">
            <v>375.67763208837243</v>
          </cell>
        </row>
        <row r="454">
          <cell r="A454">
            <v>43861</v>
          </cell>
          <cell r="G454">
            <v>383.19643671692296</v>
          </cell>
        </row>
        <row r="455">
          <cell r="A455">
            <v>43868</v>
          </cell>
          <cell r="G455">
            <v>383.90124798293056</v>
          </cell>
        </row>
        <row r="456">
          <cell r="A456">
            <v>43875</v>
          </cell>
          <cell r="G456">
            <v>380.03193958825318</v>
          </cell>
        </row>
        <row r="457">
          <cell r="A457">
            <v>43882</v>
          </cell>
          <cell r="G457">
            <v>378.27574909460049</v>
          </cell>
        </row>
        <row r="458">
          <cell r="A458">
            <v>43889</v>
          </cell>
          <cell r="G458">
            <v>417.5704217118211</v>
          </cell>
        </row>
        <row r="459">
          <cell r="A459">
            <v>43896</v>
          </cell>
          <cell r="G459">
            <v>446.6660357168368</v>
          </cell>
        </row>
        <row r="460">
          <cell r="A460">
            <v>43903</v>
          </cell>
          <cell r="G460">
            <v>594.3024476057733</v>
          </cell>
        </row>
        <row r="461">
          <cell r="A461">
            <v>43910</v>
          </cell>
          <cell r="G461">
            <v>936.14298266212359</v>
          </cell>
        </row>
        <row r="462">
          <cell r="A462">
            <v>43917</v>
          </cell>
          <cell r="G462">
            <v>845.17628252720772</v>
          </cell>
        </row>
        <row r="463">
          <cell r="A463">
            <v>43921</v>
          </cell>
          <cell r="G463">
            <v>760.789556461085</v>
          </cell>
        </row>
        <row r="464">
          <cell r="A464">
            <v>43924</v>
          </cell>
          <cell r="G464">
            <v>760.05680472604854</v>
          </cell>
        </row>
        <row r="465">
          <cell r="A465">
            <v>43930</v>
          </cell>
          <cell r="G465">
            <v>669.61839122091465</v>
          </cell>
        </row>
        <row r="466">
          <cell r="A466">
            <v>43938</v>
          </cell>
          <cell r="G466">
            <v>620.54295012406226</v>
          </cell>
        </row>
        <row r="467">
          <cell r="A467">
            <v>43945</v>
          </cell>
          <cell r="G467">
            <v>643.76576789455805</v>
          </cell>
        </row>
        <row r="468">
          <cell r="A468">
            <v>43951</v>
          </cell>
          <cell r="G468">
            <v>645.56836802061343</v>
          </cell>
        </row>
        <row r="469">
          <cell r="A469">
            <v>43952</v>
          </cell>
          <cell r="G469">
            <v>650.49793383283031</v>
          </cell>
        </row>
        <row r="470">
          <cell r="A470">
            <v>43959</v>
          </cell>
          <cell r="G470">
            <v>630.5445378803048</v>
          </cell>
        </row>
        <row r="471">
          <cell r="A471">
            <v>43966</v>
          </cell>
          <cell r="G471">
            <v>626.57685948297717</v>
          </cell>
        </row>
        <row r="472">
          <cell r="A472">
            <v>43973</v>
          </cell>
          <cell r="G472">
            <v>592.78633493208793</v>
          </cell>
        </row>
        <row r="473">
          <cell r="A473">
            <v>43980</v>
          </cell>
          <cell r="G473">
            <v>550.2252891478563</v>
          </cell>
        </row>
        <row r="474">
          <cell r="A474">
            <v>43987</v>
          </cell>
          <cell r="G474">
            <v>514.21242643229971</v>
          </cell>
        </row>
        <row r="475">
          <cell r="A475">
            <v>43994</v>
          </cell>
          <cell r="G475">
            <v>514.2979061847991</v>
          </cell>
        </row>
        <row r="476">
          <cell r="A476">
            <v>44001</v>
          </cell>
          <cell r="G476">
            <v>506.25000840519414</v>
          </cell>
        </row>
        <row r="477">
          <cell r="A477">
            <v>44008</v>
          </cell>
          <cell r="G477">
            <v>525.3997469126158</v>
          </cell>
        </row>
        <row r="478">
          <cell r="A478">
            <v>44012</v>
          </cell>
          <cell r="G478">
            <v>535.75302533984029</v>
          </cell>
        </row>
        <row r="479">
          <cell r="A479">
            <v>44015</v>
          </cell>
          <cell r="G479">
            <v>531.99172106884839</v>
          </cell>
        </row>
        <row r="480">
          <cell r="A480">
            <v>44022</v>
          </cell>
          <cell r="G480">
            <v>530.9937924226798</v>
          </cell>
        </row>
        <row r="481">
          <cell r="A481">
            <v>44029</v>
          </cell>
          <cell r="G481">
            <v>516.01642760077186</v>
          </cell>
        </row>
        <row r="482">
          <cell r="A482">
            <v>44036</v>
          </cell>
          <cell r="G482">
            <v>495.29402241515584</v>
          </cell>
        </row>
        <row r="483">
          <cell r="A483">
            <v>44043</v>
          </cell>
          <cell r="G483">
            <v>497.83122384824367</v>
          </cell>
        </row>
        <row r="484">
          <cell r="A484">
            <v>44050</v>
          </cell>
          <cell r="G484">
            <v>486.84411469303819</v>
          </cell>
        </row>
        <row r="485">
          <cell r="A485">
            <v>44057</v>
          </cell>
          <cell r="G485">
            <v>475.92311690004271</v>
          </cell>
        </row>
        <row r="486">
          <cell r="A486">
            <v>44064</v>
          </cell>
          <cell r="G486">
            <v>476.50657455240315</v>
          </cell>
        </row>
        <row r="487">
          <cell r="A487">
            <v>44071</v>
          </cell>
          <cell r="G487">
            <v>470.75986321058639</v>
          </cell>
        </row>
        <row r="488">
          <cell r="A488">
            <v>44074</v>
          </cell>
          <cell r="G488">
            <v>469.10868297733407</v>
          </cell>
        </row>
        <row r="489">
          <cell r="A489">
            <v>44078</v>
          </cell>
          <cell r="G489">
            <v>453.11090261640351</v>
          </cell>
        </row>
        <row r="490">
          <cell r="A490">
            <v>44085</v>
          </cell>
          <cell r="G490">
            <v>444.20326987336131</v>
          </cell>
        </row>
        <row r="491">
          <cell r="A491">
            <v>44092</v>
          </cell>
          <cell r="G491">
            <v>443.60361883911946</v>
          </cell>
        </row>
        <row r="492">
          <cell r="A492">
            <v>44099</v>
          </cell>
          <cell r="G492">
            <v>464.44669818421329</v>
          </cell>
        </row>
        <row r="493">
          <cell r="A493">
            <v>44104</v>
          </cell>
          <cell r="G493">
            <v>465.85988436630362</v>
          </cell>
        </row>
        <row r="494">
          <cell r="A494">
            <v>44106</v>
          </cell>
          <cell r="G494">
            <v>466.62360942625048</v>
          </cell>
        </row>
        <row r="495">
          <cell r="A495"/>
          <cell r="G495"/>
        </row>
        <row r="496">
          <cell r="A496"/>
          <cell r="G496"/>
        </row>
        <row r="497">
          <cell r="A497" t="str">
            <v>* Nominal Spread and Discounted Spreads include the LIBOR Floor benefit</v>
          </cell>
          <cell r="G497"/>
        </row>
        <row r="498">
          <cell r="A498" t="str">
            <v>** All the stats exclude the defaulted facilities.</v>
          </cell>
          <cell r="G498"/>
        </row>
        <row r="499">
          <cell r="A499">
            <v>44141</v>
          </cell>
          <cell r="G499">
            <v>472.96993248224874</v>
          </cell>
        </row>
        <row r="500">
          <cell r="A500">
            <v>44148</v>
          </cell>
          <cell r="G500">
            <v>454.1894860236269</v>
          </cell>
        </row>
        <row r="501">
          <cell r="A501">
            <v>44155</v>
          </cell>
          <cell r="G501">
            <v>451.79024571463663</v>
          </cell>
        </row>
        <row r="502">
          <cell r="A502">
            <v>44162</v>
          </cell>
          <cell r="G502">
            <v>442.70728141655792</v>
          </cell>
        </row>
        <row r="503">
          <cell r="A503"/>
          <cell r="G503"/>
        </row>
        <row r="504">
          <cell r="A504"/>
          <cell r="G504"/>
        </row>
        <row r="505">
          <cell r="A505" t="str">
            <v>* Nominal Spread and Discounted Spreads include the LIBOR Floor benefit</v>
          </cell>
          <cell r="G505"/>
        </row>
        <row r="506">
          <cell r="A506" t="str">
            <v>** All the stats exclude the defaulted facilities.</v>
          </cell>
          <cell r="G506"/>
        </row>
        <row r="507">
          <cell r="A507">
            <v>44189</v>
          </cell>
          <cell r="G507">
            <v>421.78074770467583</v>
          </cell>
        </row>
        <row r="508">
          <cell r="A508">
            <v>44196</v>
          </cell>
          <cell r="G508">
            <v>419.87487216070724</v>
          </cell>
        </row>
        <row r="509">
          <cell r="A509"/>
          <cell r="G509"/>
        </row>
        <row r="510">
          <cell r="A510"/>
          <cell r="G510"/>
        </row>
        <row r="511">
          <cell r="A511" t="str">
            <v>* Nominal Spread and Discounted Spreads include the LIBOR Floor benefit</v>
          </cell>
          <cell r="G511"/>
        </row>
        <row r="512">
          <cell r="A512" t="str">
            <v>** All the stats exclude the defaulted facilities.</v>
          </cell>
          <cell r="G512"/>
        </row>
        <row r="513">
          <cell r="A513">
            <v>44232</v>
          </cell>
          <cell r="G513">
            <v>394.09328500452608</v>
          </cell>
        </row>
        <row r="514">
          <cell r="A514">
            <v>44239</v>
          </cell>
          <cell r="G514">
            <v>389.18451163724404</v>
          </cell>
        </row>
        <row r="515">
          <cell r="A515">
            <v>44246</v>
          </cell>
          <cell r="G515">
            <v>387.10556261849251</v>
          </cell>
        </row>
        <row r="516">
          <cell r="A516">
            <v>44253</v>
          </cell>
          <cell r="G516">
            <v>386.95282340758007</v>
          </cell>
        </row>
        <row r="517">
          <cell r="A517">
            <v>44260</v>
          </cell>
          <cell r="G517">
            <v>389.48031572997297</v>
          </cell>
        </row>
        <row r="518">
          <cell r="A518">
            <v>44267</v>
          </cell>
          <cell r="G518">
            <v>389.55934565826345</v>
          </cell>
        </row>
        <row r="519">
          <cell r="A519">
            <v>44274</v>
          </cell>
          <cell r="G519">
            <v>393.76105029409069</v>
          </cell>
        </row>
        <row r="520">
          <cell r="A520">
            <v>44281</v>
          </cell>
          <cell r="G520">
            <v>394.85213013878132</v>
          </cell>
        </row>
        <row r="521">
          <cell r="A521"/>
          <cell r="G521"/>
        </row>
        <row r="522">
          <cell r="A522"/>
          <cell r="G522"/>
        </row>
        <row r="523">
          <cell r="A523" t="str">
            <v>* Nominal Spread and Discounted Spreads include the LIBOR Floor benefit</v>
          </cell>
          <cell r="G523"/>
        </row>
        <row r="524">
          <cell r="A524" t="str">
            <v>** All the stats exclude the defaulted facilities.</v>
          </cell>
          <cell r="G524"/>
        </row>
        <row r="525">
          <cell r="A525">
            <v>44309</v>
          </cell>
          <cell r="G525">
            <v>391.40203331586349</v>
          </cell>
        </row>
        <row r="526">
          <cell r="A526"/>
          <cell r="G526"/>
        </row>
        <row r="527">
          <cell r="A527"/>
          <cell r="G527"/>
        </row>
        <row r="528">
          <cell r="A528" t="str">
            <v>* Nominal Spread and Discounted Spreads include the LIBOR Floor benefit</v>
          </cell>
          <cell r="G528"/>
        </row>
        <row r="529">
          <cell r="A529" t="str">
            <v>** All the stats exclude the defaulted facilities.</v>
          </cell>
          <cell r="G529"/>
        </row>
        <row r="530">
          <cell r="A530">
            <v>44344</v>
          </cell>
          <cell r="G530">
            <v>386.49752733501094</v>
          </cell>
        </row>
        <row r="531">
          <cell r="A531">
            <v>44351</v>
          </cell>
          <cell r="G531">
            <v>385.78799636882269</v>
          </cell>
        </row>
        <row r="532">
          <cell r="A532">
            <v>44358</v>
          </cell>
          <cell r="G532">
            <v>384.04643331851969</v>
          </cell>
        </row>
        <row r="533">
          <cell r="A533" t="str">
            <v>* Nominal Spread and Discounted Spreads include the LIBOR Floor benefit</v>
          </cell>
          <cell r="G533">
            <v>385.47007533253117</v>
          </cell>
        </row>
        <row r="534">
          <cell r="A534" t="str">
            <v>** All the stats exclude the defaulted facilities.</v>
          </cell>
          <cell r="G534">
            <v>385.78794581609509</v>
          </cell>
        </row>
        <row r="535">
          <cell r="A535">
            <v>44377</v>
          </cell>
          <cell r="G535">
            <v>385.97713614470604</v>
          </cell>
        </row>
        <row r="536">
          <cell r="A536">
            <v>44379</v>
          </cell>
          <cell r="G536">
            <v>386.9190855812538</v>
          </cell>
        </row>
        <row r="537">
          <cell r="A537">
            <v>44386</v>
          </cell>
          <cell r="G537">
            <v>386.41186994465892</v>
          </cell>
        </row>
        <row r="538">
          <cell r="A538">
            <v>44393</v>
          </cell>
          <cell r="G538">
            <v>385.91487370791066</v>
          </cell>
        </row>
        <row r="539">
          <cell r="A539">
            <v>44400</v>
          </cell>
          <cell r="G539">
            <v>387.78155070146914</v>
          </cell>
        </row>
        <row r="540">
          <cell r="A540">
            <v>44407</v>
          </cell>
          <cell r="G540">
            <v>392.53783880772301</v>
          </cell>
        </row>
        <row r="541">
          <cell r="A541"/>
          <cell r="G541"/>
        </row>
        <row r="542">
          <cell r="A542"/>
          <cell r="G542"/>
        </row>
        <row r="543">
          <cell r="A543" t="str">
            <v>* Nominal Spread and Discounted Spreads include the LIBOR Floor benefit</v>
          </cell>
          <cell r="G543"/>
        </row>
        <row r="544">
          <cell r="A544" t="str">
            <v>** All the stats exclude the defaulted facilities.</v>
          </cell>
          <cell r="G544"/>
        </row>
        <row r="545">
          <cell r="A545">
            <v>44439</v>
          </cell>
          <cell r="G545">
            <v>391.49356028935989</v>
          </cell>
        </row>
        <row r="546">
          <cell r="A546">
            <v>44442</v>
          </cell>
          <cell r="G546">
            <v>389.96055066292041</v>
          </cell>
        </row>
        <row r="547">
          <cell r="A547">
            <v>44449</v>
          </cell>
          <cell r="G547">
            <v>386.82367494181835</v>
          </cell>
        </row>
        <row r="548">
          <cell r="A548">
            <v>44456</v>
          </cell>
          <cell r="G548">
            <v>384.57984427004658</v>
          </cell>
        </row>
        <row r="549">
          <cell r="A549">
            <v>44463</v>
          </cell>
          <cell r="G549">
            <v>385.71871846377832</v>
          </cell>
        </row>
        <row r="550">
          <cell r="A550">
            <v>44469</v>
          </cell>
          <cell r="G550">
            <v>384.72173201695307</v>
          </cell>
        </row>
        <row r="551">
          <cell r="A551">
            <v>44470</v>
          </cell>
          <cell r="G551">
            <v>384.83560845272922</v>
          </cell>
        </row>
        <row r="552">
          <cell r="A552">
            <v>44477</v>
          </cell>
          <cell r="G552">
            <v>384.83013751564522</v>
          </cell>
        </row>
        <row r="553">
          <cell r="A553">
            <v>44484</v>
          </cell>
          <cell r="G553">
            <v>385.63157992184443</v>
          </cell>
        </row>
        <row r="554">
          <cell r="A554">
            <v>44491</v>
          </cell>
          <cell r="G554">
            <v>385.87292991416405</v>
          </cell>
        </row>
        <row r="555">
          <cell r="A555">
            <v>44498</v>
          </cell>
          <cell r="G555">
            <v>387.17448930133264</v>
          </cell>
        </row>
        <row r="556">
          <cell r="A556">
            <v>44505</v>
          </cell>
          <cell r="G556">
            <v>385.76557285188966</v>
          </cell>
        </row>
        <row r="557">
          <cell r="A557">
            <v>44512</v>
          </cell>
          <cell r="G557">
            <v>384.02497699021058</v>
          </cell>
        </row>
        <row r="558">
          <cell r="A558">
            <v>44519</v>
          </cell>
          <cell r="G558">
            <v>385.85061489928449</v>
          </cell>
        </row>
        <row r="559">
          <cell r="A559">
            <v>44526</v>
          </cell>
          <cell r="G559">
            <v>391.92512690572471</v>
          </cell>
        </row>
        <row r="560">
          <cell r="A560"/>
          <cell r="G560"/>
        </row>
        <row r="561">
          <cell r="A561"/>
          <cell r="G561"/>
        </row>
        <row r="562">
          <cell r="A562" t="str">
            <v>* Nominal Spread and Discounted Spreads include the LIBOR Floor benefit</v>
          </cell>
          <cell r="G562"/>
        </row>
        <row r="563">
          <cell r="A563" t="str">
            <v>** All the stats exclude the defaulted facilities.</v>
          </cell>
          <cell r="G563"/>
        </row>
        <row r="564">
          <cell r="A564">
            <v>44554</v>
          </cell>
          <cell r="G564">
            <v>392.11627112892796</v>
          </cell>
        </row>
        <row r="565">
          <cell r="A565">
            <v>44561</v>
          </cell>
          <cell r="G565">
            <v>397.82230022153954</v>
          </cell>
        </row>
        <row r="566">
          <cell r="A566" t="str">
            <v>* Nominal Spread and Discounted Spreads include the LIBOR Floor benefit</v>
          </cell>
          <cell r="G566"/>
        </row>
        <row r="567">
          <cell r="A567" t="str">
            <v>** All the stats exclude the defaulted facilities.</v>
          </cell>
          <cell r="G567"/>
        </row>
        <row r="568">
          <cell r="A568" t="str">
            <v>* Nominal Spread and Discounted Spreads include the LIBOR Floor benefit</v>
          </cell>
          <cell r="G568"/>
        </row>
        <row r="569">
          <cell r="A569" t="str">
            <v>** All the stats exclude the defaulted facilities.</v>
          </cell>
          <cell r="G569"/>
        </row>
        <row r="570">
          <cell r="A570">
            <v>44592</v>
          </cell>
          <cell r="G570">
            <v>395.02110408324137</v>
          </cell>
        </row>
        <row r="571">
          <cell r="A571">
            <v>44596</v>
          </cell>
          <cell r="G571">
            <v>393.65088693858252</v>
          </cell>
        </row>
        <row r="572">
          <cell r="A572">
            <v>44603</v>
          </cell>
          <cell r="G572">
            <v>397.85550308949195</v>
          </cell>
        </row>
        <row r="573">
          <cell r="A573">
            <v>44610</v>
          </cell>
          <cell r="G573">
            <v>408.56803261272728</v>
          </cell>
        </row>
        <row r="574">
          <cell r="A574">
            <v>44617</v>
          </cell>
          <cell r="G574">
            <v>416.08344611006868</v>
          </cell>
        </row>
        <row r="575">
          <cell r="A575">
            <v>44620</v>
          </cell>
          <cell r="G575">
            <v>415.15909303885167</v>
          </cell>
        </row>
        <row r="576">
          <cell r="A576">
            <v>44624</v>
          </cell>
          <cell r="G576">
            <v>415.12423203608495</v>
          </cell>
        </row>
        <row r="577">
          <cell r="A577">
            <v>44631</v>
          </cell>
          <cell r="G577">
            <v>443.45154851759031</v>
          </cell>
        </row>
        <row r="578">
          <cell r="A578">
            <v>44638</v>
          </cell>
          <cell r="G578">
            <v>435.54263912072241</v>
          </cell>
        </row>
        <row r="579">
          <cell r="A579">
            <v>44645</v>
          </cell>
          <cell r="G579">
            <v>422.88731178112454</v>
          </cell>
        </row>
        <row r="580">
          <cell r="A580">
            <v>44651</v>
          </cell>
          <cell r="G580">
            <v>411.75599682062108</v>
          </cell>
        </row>
        <row r="581">
          <cell r="A581">
            <v>44652</v>
          </cell>
          <cell r="G581">
            <v>406.89498660768504</v>
          </cell>
        </row>
        <row r="582">
          <cell r="A582">
            <v>44659</v>
          </cell>
          <cell r="G582">
            <v>385.28392668933537</v>
          </cell>
        </row>
        <row r="583">
          <cell r="A583">
            <v>44666</v>
          </cell>
          <cell r="G583">
            <v>386.36354124462514</v>
          </cell>
        </row>
        <row r="584">
          <cell r="A584">
            <v>44673</v>
          </cell>
          <cell r="G584">
            <v>388.21272871959826</v>
          </cell>
        </row>
        <row r="585">
          <cell r="A585">
            <v>44680</v>
          </cell>
          <cell r="G585">
            <v>398.44093254688039</v>
          </cell>
        </row>
        <row r="586">
          <cell r="A586">
            <v>44687</v>
          </cell>
          <cell r="G586">
            <v>407.12954005930101</v>
          </cell>
        </row>
        <row r="587">
          <cell r="A587">
            <v>44694</v>
          </cell>
          <cell r="G587">
            <v>454.61218730089149</v>
          </cell>
        </row>
        <row r="588">
          <cell r="A588">
            <v>44701</v>
          </cell>
          <cell r="G588">
            <v>466.32800795987788</v>
          </cell>
        </row>
        <row r="589">
          <cell r="A589">
            <v>44708</v>
          </cell>
          <cell r="G589">
            <v>470.18313638501286</v>
          </cell>
        </row>
        <row r="590">
          <cell r="A590">
            <v>44712</v>
          </cell>
          <cell r="G590">
            <v>464.84526924399631</v>
          </cell>
        </row>
        <row r="591">
          <cell r="A591">
            <v>44715</v>
          </cell>
          <cell r="G591">
            <v>452.25352542833099</v>
          </cell>
        </row>
        <row r="592">
          <cell r="A592">
            <v>44722</v>
          </cell>
          <cell r="G592">
            <v>456.85533160834757</v>
          </cell>
        </row>
        <row r="593">
          <cell r="A593">
            <v>44729</v>
          </cell>
          <cell r="G593">
            <v>495.95092034398215</v>
          </cell>
        </row>
        <row r="594">
          <cell r="A594">
            <v>44736</v>
          </cell>
          <cell r="G594">
            <v>507.7253182116367</v>
          </cell>
        </row>
        <row r="595">
          <cell r="A595">
            <v>44742</v>
          </cell>
          <cell r="G595">
            <v>536.42302045244128</v>
          </cell>
        </row>
        <row r="596">
          <cell r="A596">
            <v>44743</v>
          </cell>
          <cell r="G596">
            <v>539.67145685097751</v>
          </cell>
        </row>
        <row r="597">
          <cell r="A597">
            <v>44750</v>
          </cell>
          <cell r="G597">
            <v>543.56116678646083</v>
          </cell>
        </row>
        <row r="598">
          <cell r="A598">
            <v>44757</v>
          </cell>
          <cell r="G598">
            <v>537.08175759085657</v>
          </cell>
        </row>
        <row r="599">
          <cell r="A599">
            <v>44764</v>
          </cell>
          <cell r="G599">
            <v>495.7552532142351</v>
          </cell>
        </row>
        <row r="600">
          <cell r="A600">
            <v>44771</v>
          </cell>
          <cell r="G600">
            <v>493.03854188525975</v>
          </cell>
        </row>
        <row r="601">
          <cell r="A601"/>
          <cell r="G601"/>
        </row>
        <row r="602">
          <cell r="A602"/>
          <cell r="G602"/>
        </row>
        <row r="603">
          <cell r="A603" t="str">
            <v>* Nominal Spread and Discounted Spreads include the LIBOR Floor benefit</v>
          </cell>
          <cell r="G603"/>
        </row>
        <row r="604">
          <cell r="A604" t="str">
            <v>** All the stats exclude the defaulted facilities.</v>
          </cell>
          <cell r="G604"/>
        </row>
        <row r="605">
          <cell r="A605">
            <v>44804</v>
          </cell>
          <cell r="G605">
            <v>469.49093839478058</v>
          </cell>
        </row>
        <row r="606">
          <cell r="A606">
            <v>44806</v>
          </cell>
          <cell r="G606">
            <v>474.80190967619455</v>
          </cell>
        </row>
        <row r="607">
          <cell r="A607">
            <v>44813</v>
          </cell>
          <cell r="G607">
            <v>470.827941933734</v>
          </cell>
        </row>
        <row r="608">
          <cell r="A608">
            <v>44820</v>
          </cell>
          <cell r="G608">
            <v>480.0753634201302</v>
          </cell>
        </row>
        <row r="609">
          <cell r="A609">
            <v>44827</v>
          </cell>
          <cell r="G609">
            <v>508.84997447777596</v>
          </cell>
        </row>
        <row r="610">
          <cell r="A610">
            <v>44834</v>
          </cell>
          <cell r="G610">
            <v>543.68644118956126</v>
          </cell>
        </row>
        <row r="611">
          <cell r="A611">
            <v>44841</v>
          </cell>
          <cell r="G611">
            <v>525.62986010640464</v>
          </cell>
        </row>
        <row r="612">
          <cell r="A612">
            <v>44848</v>
          </cell>
          <cell r="G612">
            <v>537.64974555738058</v>
          </cell>
        </row>
        <row r="613">
          <cell r="A613">
            <v>44855</v>
          </cell>
          <cell r="G613">
            <v>535.67927463222998</v>
          </cell>
        </row>
        <row r="614">
          <cell r="A614">
            <v>44862</v>
          </cell>
          <cell r="G614">
            <v>538.34718861677959</v>
          </cell>
        </row>
        <row r="615">
          <cell r="A615">
            <v>44865</v>
          </cell>
          <cell r="G615">
            <v>536.46237050493244</v>
          </cell>
        </row>
        <row r="616">
          <cell r="A616">
            <v>44869</v>
          </cell>
          <cell r="G616">
            <v>527.95348365880955</v>
          </cell>
        </row>
        <row r="617">
          <cell r="A617">
            <v>44876</v>
          </cell>
          <cell r="G617">
            <v>518.11583596075297</v>
          </cell>
        </row>
        <row r="618">
          <cell r="A618">
            <v>44883</v>
          </cell>
          <cell r="G618">
            <v>513.74552532994051</v>
          </cell>
        </row>
        <row r="619">
          <cell r="A619"/>
          <cell r="G619"/>
        </row>
        <row r="620">
          <cell r="A620"/>
          <cell r="G620"/>
        </row>
        <row r="621">
          <cell r="A621" t="str">
            <v>* Nominal Spread and Discounted Spreads include the LIBOR Floor benefit</v>
          </cell>
          <cell r="G621"/>
        </row>
        <row r="622">
          <cell r="A622" t="str">
            <v>** All the stats exclude the defaulted facilities.</v>
          </cell>
          <cell r="G622"/>
        </row>
        <row r="623">
          <cell r="A623">
            <v>44911</v>
          </cell>
          <cell r="G623">
            <v>526.69380472486534</v>
          </cell>
        </row>
        <row r="624">
          <cell r="A624">
            <v>44918</v>
          </cell>
          <cell r="G624">
            <v>529.31681491536608</v>
          </cell>
        </row>
        <row r="625">
          <cell r="A625">
            <v>44925</v>
          </cell>
          <cell r="G625">
            <v>530.6339489993461</v>
          </cell>
        </row>
        <row r="626">
          <cell r="A626">
            <v>44932</v>
          </cell>
          <cell r="G626">
            <v>516.25800605664085</v>
          </cell>
        </row>
        <row r="627">
          <cell r="A627">
            <v>44939</v>
          </cell>
          <cell r="G627">
            <v>492.4791869369522</v>
          </cell>
        </row>
        <row r="628">
          <cell r="A628">
            <v>44946</v>
          </cell>
          <cell r="G628">
            <v>486.39442012522403</v>
          </cell>
        </row>
        <row r="629">
          <cell r="A629">
            <v>44953</v>
          </cell>
          <cell r="G629">
            <v>479.255819215153</v>
          </cell>
        </row>
        <row r="630">
          <cell r="A630">
            <v>44957</v>
          </cell>
          <cell r="G630">
            <v>479.00198485653732</v>
          </cell>
        </row>
        <row r="631">
          <cell r="A631">
            <v>44960</v>
          </cell>
          <cell r="G631">
            <v>471.98521493367537</v>
          </cell>
        </row>
        <row r="632">
          <cell r="A632">
            <v>44967</v>
          </cell>
          <cell r="G632">
            <v>464.84332294907171</v>
          </cell>
        </row>
        <row r="633">
          <cell r="A633">
            <v>44974</v>
          </cell>
          <cell r="G633">
            <v>470.87861817998703</v>
          </cell>
        </row>
        <row r="634">
          <cell r="A634">
            <v>44981</v>
          </cell>
          <cell r="G634">
            <v>479.89703667203531</v>
          </cell>
        </row>
        <row r="635">
          <cell r="A635">
            <v>44985</v>
          </cell>
          <cell r="G635">
            <v>480.50241106245892</v>
          </cell>
        </row>
        <row r="636">
          <cell r="A636">
            <v>44988</v>
          </cell>
          <cell r="G636">
            <v>481.20021809567919</v>
          </cell>
        </row>
        <row r="637">
          <cell r="A637"/>
          <cell r="G637"/>
        </row>
        <row r="638">
          <cell r="A638"/>
          <cell r="G638"/>
        </row>
        <row r="639">
          <cell r="A639" t="str">
            <v>* Nominal Spread and Discounted Spreads include the LIBOR Floor benefit</v>
          </cell>
          <cell r="G639"/>
        </row>
        <row r="640">
          <cell r="A640" t="str">
            <v>** All the stats exclude the defaulted facilities.</v>
          </cell>
          <cell r="G640"/>
        </row>
        <row r="641">
          <cell r="A641" t="str">
            <v>** All the stats exclude the defaulted facilities.</v>
          </cell>
          <cell r="G641"/>
        </row>
        <row r="642">
          <cell r="A642" t="str">
            <v>* Nominal Spread and Discounted Spreads include the LIBOR Floor benefit</v>
          </cell>
          <cell r="G642"/>
        </row>
        <row r="643">
          <cell r="A643" t="str">
            <v>** All the stats exclude the defaulted facilities.</v>
          </cell>
          <cell r="G643"/>
        </row>
        <row r="644">
          <cell r="A644">
            <v>45044</v>
          </cell>
          <cell r="G644">
            <v>493.21012635516996</v>
          </cell>
        </row>
        <row r="645">
          <cell r="A645">
            <v>45051</v>
          </cell>
          <cell r="G645">
            <v>500.40683230252364</v>
          </cell>
        </row>
        <row r="646">
          <cell r="A646">
            <v>45058</v>
          </cell>
          <cell r="G646">
            <v>505.77786436202649</v>
          </cell>
        </row>
        <row r="647">
          <cell r="A647">
            <v>45065</v>
          </cell>
          <cell r="G647">
            <v>511.57302231136333</v>
          </cell>
        </row>
        <row r="648">
          <cell r="A648" t="str">
            <v>* Nominal Spread and Discounted Spreads include the LIBOR Floor benefit</v>
          </cell>
          <cell r="G648">
            <v>521.81909244130361</v>
          </cell>
        </row>
        <row r="649">
          <cell r="A649" t="str">
            <v>** All the stats exclude the defaulted facilities.</v>
          </cell>
          <cell r="G649">
            <v>522.83411661459752</v>
          </cell>
        </row>
        <row r="650">
          <cell r="A650">
            <v>45079</v>
          </cell>
          <cell r="G650">
            <v>518.58051762615901</v>
          </cell>
        </row>
        <row r="651">
          <cell r="A651" t="str">
            <v>* Nominal Spread and Discounted Spreads include the LIBOR Floor benefit</v>
          </cell>
          <cell r="G651">
            <v>503.21454454159158</v>
          </cell>
        </row>
        <row r="652">
          <cell r="A652" t="str">
            <v>** All the stats exclude the defaulted facilities.</v>
          </cell>
          <cell r="G652">
            <v>493.75417152131689</v>
          </cell>
        </row>
        <row r="653">
          <cell r="A653">
            <v>45100</v>
          </cell>
          <cell r="G653">
            <v>493.28649720669932</v>
          </cell>
        </row>
        <row r="654">
          <cell r="A654">
            <v>45107</v>
          </cell>
          <cell r="G654">
            <v>482.27502728070817</v>
          </cell>
        </row>
        <row r="655">
          <cell r="A655">
            <v>45114</v>
          </cell>
          <cell r="G655">
            <v>476.63110750475408</v>
          </cell>
        </row>
        <row r="656">
          <cell r="A656" t="str">
            <v>* Nominal Spread and Discounted Spreads include the LIBOR Floor benefit</v>
          </cell>
          <cell r="G656">
            <v>465.45271021690542</v>
          </cell>
        </row>
        <row r="657">
          <cell r="A657" t="str">
            <v>** All the stats exclude the defaulted facilities.</v>
          </cell>
          <cell r="G657">
            <v>470.11385389961481</v>
          </cell>
        </row>
        <row r="658">
          <cell r="A658">
            <v>45135</v>
          </cell>
          <cell r="G658">
            <v>468.35254644153264</v>
          </cell>
        </row>
        <row r="659">
          <cell r="A659">
            <v>45138</v>
          </cell>
          <cell r="G659">
            <v>469.07543763554838</v>
          </cell>
        </row>
        <row r="660">
          <cell r="A660">
            <v>45142</v>
          </cell>
          <cell r="G660">
            <v>472.95410597362815</v>
          </cell>
        </row>
        <row r="661">
          <cell r="A661">
            <v>45149</v>
          </cell>
          <cell r="G661">
            <v>470.15531811627045</v>
          </cell>
        </row>
        <row r="662">
          <cell r="A662" t="str">
            <v>* Nominal Spread and Discounted Spreads include the floor benefit</v>
          </cell>
          <cell r="G662">
            <v>469.23574403845447</v>
          </cell>
        </row>
        <row r="663">
          <cell r="A663" t="str">
            <v>** All the stats exclude the defaulted facilities.</v>
          </cell>
          <cell r="G663">
            <v>466.89130140524895</v>
          </cell>
        </row>
        <row r="664">
          <cell r="A664" t="str">
            <v>* Nominal Spread and Discounted Spreads are over the base rate</v>
          </cell>
          <cell r="G664">
            <v>461.51012306368608</v>
          </cell>
        </row>
        <row r="665">
          <cell r="A665">
            <v>45170</v>
          </cell>
          <cell r="G665">
            <v>459.39471379114894</v>
          </cell>
        </row>
        <row r="666">
          <cell r="A666">
            <v>45177</v>
          </cell>
          <cell r="G666">
            <v>455.71946747746608</v>
          </cell>
        </row>
        <row r="667">
          <cell r="A667">
            <v>45184</v>
          </cell>
          <cell r="G667">
            <v>445.63972266794849</v>
          </cell>
        </row>
        <row r="668">
          <cell r="A668">
            <v>45191</v>
          </cell>
          <cell r="G668">
            <v>449.24404086642272</v>
          </cell>
        </row>
        <row r="669">
          <cell r="A669">
            <v>45198</v>
          </cell>
          <cell r="G669">
            <v>459.68520444446398</v>
          </cell>
        </row>
        <row r="670">
          <cell r="A670">
            <v>45205</v>
          </cell>
          <cell r="G670">
            <v>471.60879786830839</v>
          </cell>
        </row>
        <row r="671">
          <cell r="A671">
            <v>45212</v>
          </cell>
          <cell r="G671">
            <v>466.15184261059625</v>
          </cell>
        </row>
        <row r="672">
          <cell r="A672" t="str">
            <v>* Nominal Spread and Discounted Spreads include the floor benefit</v>
          </cell>
          <cell r="G672">
            <v>471.67101058081732</v>
          </cell>
        </row>
        <row r="673">
          <cell r="A673" t="str">
            <v>** All the stats exclude the defaulted facilities.</v>
          </cell>
          <cell r="G673">
            <v>481.89039423778576</v>
          </cell>
        </row>
        <row r="674">
          <cell r="A674" t="str">
            <v>* Nominal Spread and Discounted Spreads are over the base rate</v>
          </cell>
          <cell r="G674">
            <v>484.80843265588885</v>
          </cell>
        </row>
        <row r="675">
          <cell r="A675">
            <v>45233</v>
          </cell>
          <cell r="G675">
            <v>477.22027616429477</v>
          </cell>
        </row>
        <row r="676">
          <cell r="A676">
            <v>45240</v>
          </cell>
          <cell r="G676">
            <v>471.52136530078349</v>
          </cell>
        </row>
        <row r="677">
          <cell r="A677"/>
          <cell r="G677">
            <v>467.23411945751559</v>
          </cell>
        </row>
        <row r="678">
          <cell r="A678"/>
          <cell r="G678">
            <v>470.21269971989847</v>
          </cell>
        </row>
        <row r="679">
          <cell r="A679" t="str">
            <v>* Nominal Spread and Discounted Spreads include the floor benefit</v>
          </cell>
          <cell r="G679">
            <v>470.24941937093689</v>
          </cell>
        </row>
        <row r="680">
          <cell r="A680" t="str">
            <v>** All the stats exclude the defaulted facilities.</v>
          </cell>
          <cell r="G680">
            <v>469.88545332300026</v>
          </cell>
        </row>
        <row r="681">
          <cell r="A681" t="str">
            <v>* Nominal Spread and Discounted Spreads are over the base rate</v>
          </cell>
          <cell r="G681">
            <v>465.99321039652506</v>
          </cell>
        </row>
        <row r="682">
          <cell r="A682">
            <v>45275</v>
          </cell>
          <cell r="G682">
            <v>453.87934489772152</v>
          </cell>
        </row>
        <row r="683">
          <cell r="A683">
            <v>45282</v>
          </cell>
          <cell r="G683">
            <v>447.27288331048243</v>
          </cell>
        </row>
        <row r="684">
          <cell r="A684">
            <v>45289</v>
          </cell>
          <cell r="G684">
            <v>442.81904864332398</v>
          </cell>
        </row>
        <row r="685">
          <cell r="A685">
            <v>45296</v>
          </cell>
          <cell r="G685">
            <v>440.24035490080109</v>
          </cell>
        </row>
        <row r="686">
          <cell r="A686">
            <v>45303</v>
          </cell>
          <cell r="G686">
            <v>439.57557647362324</v>
          </cell>
        </row>
        <row r="687">
          <cell r="A687">
            <v>45310</v>
          </cell>
          <cell r="G687">
            <v>441.99337311783637</v>
          </cell>
        </row>
        <row r="688">
          <cell r="A688">
            <v>45317</v>
          </cell>
          <cell r="G688">
            <v>441.06177144686842</v>
          </cell>
        </row>
        <row r="689">
          <cell r="A689">
            <v>45322</v>
          </cell>
          <cell r="G689">
            <v>443.63329114150633</v>
          </cell>
        </row>
        <row r="690">
          <cell r="A690">
            <v>45324</v>
          </cell>
          <cell r="G690">
            <v>443.24249949180501</v>
          </cell>
        </row>
        <row r="691">
          <cell r="A691">
            <v>45331</v>
          </cell>
          <cell r="G691">
            <v>438.5749033384875</v>
          </cell>
        </row>
        <row r="692">
          <cell r="A692">
            <v>45338</v>
          </cell>
          <cell r="G692">
            <v>432.65848804096987</v>
          </cell>
        </row>
        <row r="693">
          <cell r="A693">
            <v>45345</v>
          </cell>
          <cell r="G693">
            <v>429.88944872902812</v>
          </cell>
        </row>
        <row r="694">
          <cell r="A694">
            <v>45351</v>
          </cell>
          <cell r="G694">
            <v>428.73117860897588</v>
          </cell>
        </row>
        <row r="695">
          <cell r="A695">
            <v>45352</v>
          </cell>
          <cell r="G695">
            <v>426.87082397993419</v>
          </cell>
        </row>
        <row r="696">
          <cell r="A696">
            <v>45359</v>
          </cell>
          <cell r="G696">
            <v>422.67797737139728</v>
          </cell>
        </row>
        <row r="697">
          <cell r="A697">
            <v>45366</v>
          </cell>
          <cell r="G697">
            <v>420.24238653435378</v>
          </cell>
        </row>
        <row r="698">
          <cell r="A698">
            <v>45373</v>
          </cell>
          <cell r="G698">
            <v>422.3419865849873</v>
          </cell>
        </row>
        <row r="699">
          <cell r="A699"/>
        </row>
        <row r="700">
          <cell r="A700"/>
        </row>
        <row r="701">
          <cell r="A701" t="str">
            <v>* Nominal Spread and Discounted Spreads include the floor benefit</v>
          </cell>
        </row>
        <row r="702">
          <cell r="A702" t="str">
            <v>** All the stats exclude the defaulted facilities.</v>
          </cell>
        </row>
        <row r="703">
          <cell r="A703" t="str">
            <v>* Nominal Spread and Discounted Spreads are over the base rate</v>
          </cell>
        </row>
      </sheetData>
      <sheetData sheetId="36">
        <row r="1">
          <cell r="G1" t="str">
            <v>STM</v>
          </cell>
        </row>
        <row r="2">
          <cell r="G2">
            <v>292.39646068007397</v>
          </cell>
        </row>
        <row r="3">
          <cell r="G3">
            <v>286.32817881337297</v>
          </cell>
        </row>
        <row r="4">
          <cell r="G4">
            <v>284.97597562961198</v>
          </cell>
        </row>
        <row r="5">
          <cell r="G5">
            <v>284.00056959324502</v>
          </cell>
        </row>
        <row r="6">
          <cell r="G6">
            <v>278.31126367388902</v>
          </cell>
        </row>
        <row r="7">
          <cell r="G7">
            <v>269.409605559927</v>
          </cell>
        </row>
        <row r="8">
          <cell r="G8">
            <v>247.84378746032701</v>
          </cell>
        </row>
        <row r="9">
          <cell r="G9">
            <v>245.82652849867301</v>
          </cell>
        </row>
        <row r="10">
          <cell r="G10">
            <v>251.25996723381701</v>
          </cell>
        </row>
        <row r="11">
          <cell r="G11">
            <v>252.90260305378601</v>
          </cell>
        </row>
        <row r="12">
          <cell r="G12">
            <v>253.324111734544</v>
          </cell>
        </row>
        <row r="13">
          <cell r="G13">
            <v>256.50828671161599</v>
          </cell>
        </row>
        <row r="14">
          <cell r="G14">
            <v>246.92798944585499</v>
          </cell>
        </row>
        <row r="15">
          <cell r="G15">
            <v>244.39336317338501</v>
          </cell>
        </row>
        <row r="16">
          <cell r="G16">
            <v>247.246640996944</v>
          </cell>
        </row>
        <row r="17">
          <cell r="G17">
            <v>246.04342105531299</v>
          </cell>
        </row>
        <row r="18">
          <cell r="G18">
            <v>245.858896103013</v>
          </cell>
        </row>
        <row r="19">
          <cell r="G19">
            <v>247.37270534893099</v>
          </cell>
        </row>
        <row r="20">
          <cell r="G20">
            <v>251.410572956002</v>
          </cell>
        </row>
        <row r="21">
          <cell r="G21">
            <v>257.14368680008403</v>
          </cell>
        </row>
        <row r="22">
          <cell r="G22">
            <v>277.22886103361202</v>
          </cell>
        </row>
        <row r="23">
          <cell r="G23">
            <v>306.84660593443601</v>
          </cell>
        </row>
        <row r="24">
          <cell r="G24">
            <v>306.25043002209401</v>
          </cell>
        </row>
        <row r="25">
          <cell r="G25">
            <v>304.63471753035901</v>
          </cell>
        </row>
        <row r="26">
          <cell r="G26">
            <v>315.31025067947098</v>
          </cell>
        </row>
        <row r="27">
          <cell r="G27">
            <v>331.02676275904599</v>
          </cell>
        </row>
        <row r="28">
          <cell r="G28">
            <v>332.48943776139998</v>
          </cell>
        </row>
        <row r="29">
          <cell r="G29">
            <v>334.79112933660701</v>
          </cell>
        </row>
        <row r="30">
          <cell r="G30">
            <v>326.76564504172302</v>
          </cell>
        </row>
        <row r="31">
          <cell r="G31">
            <v>330.47836796460399</v>
          </cell>
        </row>
        <row r="32">
          <cell r="G32">
            <v>332.90639897505298</v>
          </cell>
        </row>
        <row r="33">
          <cell r="G33">
            <v>343.597457496647</v>
          </cell>
        </row>
        <row r="34">
          <cell r="G34">
            <v>373.44223546426099</v>
          </cell>
        </row>
        <row r="35">
          <cell r="G35">
            <v>389.261399663443</v>
          </cell>
        </row>
        <row r="36">
          <cell r="G36">
            <v>368.96001128277499</v>
          </cell>
        </row>
        <row r="37">
          <cell r="G37">
            <v>368.25954954085398</v>
          </cell>
        </row>
        <row r="38">
          <cell r="G38">
            <v>362.65088221531602</v>
          </cell>
        </row>
        <row r="39">
          <cell r="G39">
            <v>361.016832602313</v>
          </cell>
        </row>
        <row r="40">
          <cell r="G40">
            <v>376.69667716745698</v>
          </cell>
        </row>
        <row r="41">
          <cell r="G41">
            <v>375.55868046253499</v>
          </cell>
        </row>
        <row r="42">
          <cell r="G42">
            <v>374.61014443338598</v>
          </cell>
        </row>
        <row r="43">
          <cell r="G43">
            <v>354.57509073595298</v>
          </cell>
        </row>
        <row r="44">
          <cell r="G44">
            <v>356.38516106883401</v>
          </cell>
        </row>
        <row r="45">
          <cell r="G45">
            <v>366.23476467938099</v>
          </cell>
        </row>
        <row r="46">
          <cell r="G46">
            <v>375.31095684266501</v>
          </cell>
        </row>
        <row r="47">
          <cell r="G47">
            <v>392.28914283711401</v>
          </cell>
        </row>
        <row r="48">
          <cell r="G48">
            <v>398.85247959969502</v>
          </cell>
        </row>
        <row r="49">
          <cell r="G49">
            <v>409.90022555152802</v>
          </cell>
        </row>
        <row r="50">
          <cell r="G50">
            <v>393.90151824310999</v>
          </cell>
        </row>
        <row r="51">
          <cell r="G51">
            <v>383.50351079977997</v>
          </cell>
        </row>
        <row r="52">
          <cell r="G52">
            <v>402.08618819871702</v>
          </cell>
        </row>
        <row r="53">
          <cell r="G53">
            <v>414.458158366519</v>
          </cell>
        </row>
        <row r="54">
          <cell r="G54">
            <v>398.540404092958</v>
          </cell>
        </row>
        <row r="55">
          <cell r="G55">
            <v>413.51825140566802</v>
          </cell>
        </row>
        <row r="56">
          <cell r="G56">
            <v>411.533358623335</v>
          </cell>
        </row>
        <row r="57">
          <cell r="G57">
            <v>405.91247885128598</v>
          </cell>
        </row>
        <row r="58">
          <cell r="G58">
            <v>454.30300126866001</v>
          </cell>
        </row>
        <row r="59">
          <cell r="G59">
            <v>493.942891349935</v>
          </cell>
        </row>
        <row r="60">
          <cell r="G60">
            <v>480.00654609688303</v>
          </cell>
        </row>
        <row r="61">
          <cell r="G61">
            <v>474.44542364965997</v>
          </cell>
        </row>
        <row r="62">
          <cell r="G62">
            <v>453.722957413644</v>
          </cell>
        </row>
        <row r="63">
          <cell r="G63">
            <v>467.97734838198397</v>
          </cell>
        </row>
        <row r="64">
          <cell r="G64">
            <v>453.581986146296</v>
          </cell>
        </row>
        <row r="65">
          <cell r="G65">
            <v>432.79546595697201</v>
          </cell>
        </row>
        <row r="66">
          <cell r="G66">
            <v>440.00724145077203</v>
          </cell>
        </row>
        <row r="67">
          <cell r="G67">
            <v>449.38453173957299</v>
          </cell>
        </row>
        <row r="68">
          <cell r="G68">
            <v>472.18398663271103</v>
          </cell>
        </row>
        <row r="69">
          <cell r="G69">
            <v>482.96750720289498</v>
          </cell>
        </row>
        <row r="70">
          <cell r="G70">
            <v>495.09425098271902</v>
          </cell>
        </row>
        <row r="71">
          <cell r="G71">
            <v>531.29137777127301</v>
          </cell>
        </row>
        <row r="72">
          <cell r="G72">
            <v>515.04994240866097</v>
          </cell>
        </row>
        <row r="73">
          <cell r="G73">
            <v>501.949994747929</v>
          </cell>
        </row>
        <row r="74">
          <cell r="G74">
            <v>479.07309329174598</v>
          </cell>
        </row>
        <row r="75">
          <cell r="G75">
            <v>481.430588967554</v>
          </cell>
        </row>
        <row r="76">
          <cell r="G76">
            <v>463.01907017886498</v>
          </cell>
        </row>
        <row r="77">
          <cell r="G77">
            <v>446.709565666289</v>
          </cell>
        </row>
        <row r="78">
          <cell r="G78">
            <v>413.70968616161798</v>
          </cell>
        </row>
        <row r="79">
          <cell r="G79">
            <v>389.88384907276497</v>
          </cell>
        </row>
        <row r="80">
          <cell r="G80">
            <v>377.07201567372903</v>
          </cell>
        </row>
        <row r="81">
          <cell r="G81">
            <v>375.00181567286199</v>
          </cell>
        </row>
        <row r="82">
          <cell r="G82">
            <v>376.97653126294603</v>
          </cell>
        </row>
        <row r="83">
          <cell r="G83">
            <v>371.02565452882999</v>
          </cell>
        </row>
        <row r="84">
          <cell r="G84">
            <v>358.58768936250101</v>
          </cell>
        </row>
        <row r="85">
          <cell r="G85">
            <v>336.27639233379102</v>
          </cell>
        </row>
        <row r="86">
          <cell r="G86">
            <v>319.40898308283403</v>
          </cell>
        </row>
        <row r="87">
          <cell r="G87">
            <v>307.95705130822301</v>
          </cell>
        </row>
        <row r="88">
          <cell r="G88">
            <v>299.49021845248399</v>
          </cell>
        </row>
        <row r="89">
          <cell r="G89">
            <v>293.72740211874901</v>
          </cell>
        </row>
        <row r="90">
          <cell r="G90">
            <v>291.768183114164</v>
          </cell>
        </row>
        <row r="91">
          <cell r="G91">
            <v>280.057360468365</v>
          </cell>
        </row>
        <row r="92">
          <cell r="G92">
            <v>276.72326587337199</v>
          </cell>
        </row>
        <row r="93">
          <cell r="G93">
            <v>273.81541205242002</v>
          </cell>
        </row>
        <row r="94">
          <cell r="G94">
            <v>267.88467445316797</v>
          </cell>
        </row>
        <row r="95">
          <cell r="G95">
            <v>262.74730012423498</v>
          </cell>
        </row>
        <row r="96">
          <cell r="G96">
            <v>257.87853691508298</v>
          </cell>
        </row>
        <row r="97">
          <cell r="G97">
            <v>251.15831858144901</v>
          </cell>
        </row>
        <row r="98">
          <cell r="G98">
            <v>248.32151517032901</v>
          </cell>
        </row>
        <row r="99">
          <cell r="G99">
            <v>240.61200929556699</v>
          </cell>
        </row>
        <row r="100">
          <cell r="G100">
            <v>235.58873714182101</v>
          </cell>
        </row>
        <row r="101">
          <cell r="G101">
            <v>237.481851479266</v>
          </cell>
        </row>
        <row r="102">
          <cell r="G102">
            <v>241.84017763479301</v>
          </cell>
        </row>
        <row r="103">
          <cell r="G103">
            <v>240.18018940595601</v>
          </cell>
        </row>
        <row r="104">
          <cell r="G104">
            <v>231.87704502878901</v>
          </cell>
        </row>
        <row r="105">
          <cell r="G105">
            <v>226.65758569072</v>
          </cell>
        </row>
        <row r="106">
          <cell r="G106">
            <v>223.996441306918</v>
          </cell>
        </row>
        <row r="107">
          <cell r="G107">
            <v>229.31006320601799</v>
          </cell>
        </row>
        <row r="108">
          <cell r="G108">
            <v>229.81742844510001</v>
          </cell>
        </row>
        <row r="109">
          <cell r="G109">
            <v>228.03402556178199</v>
          </cell>
        </row>
        <row r="110">
          <cell r="G110">
            <v>225.857148380399</v>
          </cell>
        </row>
        <row r="111">
          <cell r="G111">
            <v>222.924488000026</v>
          </cell>
        </row>
        <row r="112">
          <cell r="G112">
            <v>220.53742232314099</v>
          </cell>
        </row>
        <row r="113">
          <cell r="G113">
            <v>221.22605399565899</v>
          </cell>
        </row>
        <row r="114">
          <cell r="G114">
            <v>225.385145770267</v>
          </cell>
        </row>
        <row r="115">
          <cell r="G115">
            <v>230.12323501361499</v>
          </cell>
        </row>
        <row r="116">
          <cell r="G116">
            <v>231.005347984172</v>
          </cell>
        </row>
        <row r="117">
          <cell r="G117">
            <v>233.81648584745801</v>
          </cell>
        </row>
        <row r="118">
          <cell r="G118">
            <v>236.21870812601799</v>
          </cell>
        </row>
        <row r="119">
          <cell r="G119">
            <v>234.31090261035999</v>
          </cell>
        </row>
        <row r="120">
          <cell r="G120">
            <v>237.06225147575199</v>
          </cell>
        </row>
        <row r="121">
          <cell r="G121">
            <v>235.92578982293401</v>
          </cell>
        </row>
        <row r="122">
          <cell r="G122">
            <v>230.694067965203</v>
          </cell>
        </row>
        <row r="123">
          <cell r="G123">
            <v>222.37550908038901</v>
          </cell>
        </row>
        <row r="124">
          <cell r="G124">
            <v>220.32901730926801</v>
          </cell>
        </row>
        <row r="125">
          <cell r="G125">
            <v>220.344551089703</v>
          </cell>
        </row>
        <row r="126">
          <cell r="G126">
            <v>219.39185642625199</v>
          </cell>
        </row>
        <row r="127">
          <cell r="G127">
            <v>226.92971416218199</v>
          </cell>
        </row>
        <row r="128">
          <cell r="G128">
            <v>306.59892529151398</v>
          </cell>
        </row>
        <row r="129">
          <cell r="G129">
            <v>321.40150253865198</v>
          </cell>
        </row>
        <row r="130">
          <cell r="G130">
            <v>297.90729454041502</v>
          </cell>
        </row>
        <row r="131">
          <cell r="G131">
            <v>293.36588347874402</v>
          </cell>
        </row>
        <row r="132">
          <cell r="G132">
            <v>339.31778142540702</v>
          </cell>
        </row>
        <row r="133">
          <cell r="G133">
            <v>348.55781206758297</v>
          </cell>
        </row>
        <row r="134">
          <cell r="G134">
            <v>431.931996317597</v>
          </cell>
        </row>
        <row r="135">
          <cell r="G135">
            <v>508.01213513591398</v>
          </cell>
        </row>
        <row r="136">
          <cell r="G136">
            <v>524.46528116809202</v>
          </cell>
        </row>
        <row r="137">
          <cell r="G137">
            <v>451.32546447177901</v>
          </cell>
        </row>
        <row r="138">
          <cell r="G138">
            <v>444.58483860769098</v>
          </cell>
        </row>
        <row r="139">
          <cell r="G139">
            <v>449.963781078203</v>
          </cell>
        </row>
        <row r="140">
          <cell r="G140">
            <v>481.02758721432502</v>
          </cell>
        </row>
        <row r="141">
          <cell r="G141">
            <v>526.29987073606901</v>
          </cell>
        </row>
        <row r="142">
          <cell r="G142">
            <v>683.79551927470902</v>
          </cell>
        </row>
        <row r="143">
          <cell r="G143">
            <v>1110.2272494384999</v>
          </cell>
        </row>
        <row r="144">
          <cell r="G144">
            <v>1415.8371206230199</v>
          </cell>
        </row>
        <row r="145">
          <cell r="G145">
            <v>1508.90579137075</v>
          </cell>
        </row>
        <row r="146">
          <cell r="G146">
            <v>1368.3765476436299</v>
          </cell>
        </row>
        <row r="147">
          <cell r="G147">
            <v>1344.2792388795301</v>
          </cell>
        </row>
        <row r="148">
          <cell r="G148">
            <v>1321.2793737690299</v>
          </cell>
        </row>
        <row r="149">
          <cell r="G149">
            <v>1071.15688074639</v>
          </cell>
        </row>
        <row r="150">
          <cell r="G150">
            <v>916.790241640403</v>
          </cell>
        </row>
        <row r="151">
          <cell r="G151">
            <v>817.34496866633401</v>
          </cell>
        </row>
        <row r="152">
          <cell r="G152">
            <v>702.16180150119305</v>
          </cell>
        </row>
        <row r="153">
          <cell r="G153">
            <v>672.77010700445203</v>
          </cell>
        </row>
        <row r="154">
          <cell r="G154">
            <v>619.74891857068701</v>
          </cell>
        </row>
        <row r="155">
          <cell r="G155">
            <v>611.92620934495994</v>
          </cell>
        </row>
        <row r="156">
          <cell r="G156">
            <v>638.805458559268</v>
          </cell>
        </row>
        <row r="157">
          <cell r="G157">
            <v>571.63822798440594</v>
          </cell>
        </row>
        <row r="158">
          <cell r="G158">
            <v>534.03447610879402</v>
          </cell>
        </row>
        <row r="159">
          <cell r="G159">
            <v>545.35596544193504</v>
          </cell>
        </row>
        <row r="160">
          <cell r="G160">
            <v>501.78172522294102</v>
          </cell>
        </row>
        <row r="161">
          <cell r="G161">
            <v>478.84854929510402</v>
          </cell>
        </row>
        <row r="162">
          <cell r="G162">
            <v>550.26453066145802</v>
          </cell>
        </row>
        <row r="163">
          <cell r="G163">
            <v>571.22036127010904</v>
          </cell>
        </row>
        <row r="164">
          <cell r="G164">
            <v>553.04781023371197</v>
          </cell>
        </row>
        <row r="165">
          <cell r="G165">
            <v>554.45042622967503</v>
          </cell>
        </row>
        <row r="166">
          <cell r="G166">
            <v>534.59887680484303</v>
          </cell>
        </row>
        <row r="167">
          <cell r="G167">
            <v>514.05678306882203</v>
          </cell>
        </row>
        <row r="168">
          <cell r="G168">
            <v>536.32790240751899</v>
          </cell>
        </row>
        <row r="169">
          <cell r="G169">
            <v>511.242414302344</v>
          </cell>
        </row>
        <row r="170">
          <cell r="G170">
            <v>480.05998952238599</v>
          </cell>
        </row>
        <row r="171">
          <cell r="G171">
            <v>473.42168927133503</v>
          </cell>
        </row>
        <row r="172">
          <cell r="G172">
            <v>478.17611489477201</v>
          </cell>
        </row>
        <row r="173">
          <cell r="G173">
            <v>480.69162872661201</v>
          </cell>
        </row>
        <row r="174">
          <cell r="G174">
            <v>491.05575551769198</v>
          </cell>
        </row>
        <row r="175">
          <cell r="G175">
            <v>512.99832475764902</v>
          </cell>
        </row>
        <row r="176">
          <cell r="G176">
            <v>529.38499322109703</v>
          </cell>
        </row>
        <row r="177">
          <cell r="G177">
            <v>666.38238785742396</v>
          </cell>
        </row>
        <row r="178">
          <cell r="G178">
            <v>676.71756448897895</v>
          </cell>
        </row>
        <row r="179">
          <cell r="G179">
            <v>614.58711876176096</v>
          </cell>
        </row>
        <row r="180">
          <cell r="G180">
            <v>648.23451389847696</v>
          </cell>
        </row>
        <row r="181">
          <cell r="G181">
            <v>649.68127375671099</v>
          </cell>
        </row>
        <row r="182">
          <cell r="G182">
            <v>603.99977151845098</v>
          </cell>
        </row>
        <row r="183">
          <cell r="G183">
            <v>595.333924126032</v>
          </cell>
        </row>
        <row r="184">
          <cell r="G184">
            <v>594.55972067804998</v>
          </cell>
        </row>
        <row r="185">
          <cell r="G185">
            <v>591.96261819313804</v>
          </cell>
        </row>
        <row r="186">
          <cell r="G186">
            <v>606.93987707483495</v>
          </cell>
        </row>
        <row r="187">
          <cell r="G187">
            <v>599.78848526236902</v>
          </cell>
        </row>
        <row r="188">
          <cell r="G188">
            <v>590.18064596463</v>
          </cell>
        </row>
        <row r="189">
          <cell r="G189">
            <v>574.43707892532905</v>
          </cell>
        </row>
        <row r="190">
          <cell r="G190">
            <v>557.66495327952998</v>
          </cell>
        </row>
        <row r="191">
          <cell r="G191">
            <v>562.47920386468695</v>
          </cell>
        </row>
        <row r="192">
          <cell r="G192">
            <v>562.02096159427902</v>
          </cell>
        </row>
        <row r="193">
          <cell r="G193">
            <v>548.24178837684701</v>
          </cell>
        </row>
        <row r="194">
          <cell r="G194">
            <v>533.08163504725701</v>
          </cell>
        </row>
        <row r="195">
          <cell r="G195">
            <v>535.628749262832</v>
          </cell>
        </row>
        <row r="196">
          <cell r="G196">
            <v>503.09151199313999</v>
          </cell>
        </row>
        <row r="197">
          <cell r="G197">
            <v>495.78445369481301</v>
          </cell>
        </row>
        <row r="198">
          <cell r="G198">
            <v>490.60630247479497</v>
          </cell>
        </row>
        <row r="199">
          <cell r="G199">
            <v>522.93553987363703</v>
          </cell>
        </row>
        <row r="200">
          <cell r="G200">
            <v>502.25992500718201</v>
          </cell>
        </row>
        <row r="201">
          <cell r="G201">
            <v>507.40658144177002</v>
          </cell>
        </row>
        <row r="202">
          <cell r="G202">
            <v>509.31034915336397</v>
          </cell>
        </row>
        <row r="203">
          <cell r="G203">
            <v>492.364698373804</v>
          </cell>
        </row>
        <row r="204">
          <cell r="G204">
            <v>493.29047063632498</v>
          </cell>
        </row>
        <row r="205">
          <cell r="G205">
            <v>484.746677271088</v>
          </cell>
        </row>
        <row r="206">
          <cell r="G206">
            <v>475.46161189498201</v>
          </cell>
        </row>
        <row r="207">
          <cell r="G207">
            <v>476.19838498946507</v>
          </cell>
        </row>
        <row r="208">
          <cell r="G208">
            <v>483.05446856560843</v>
          </cell>
        </row>
        <row r="209">
          <cell r="G209">
            <v>484.82186327029217</v>
          </cell>
        </row>
        <row r="210">
          <cell r="G210">
            <v>485.11534011764269</v>
          </cell>
        </row>
        <row r="211">
          <cell r="G211">
            <v>479.35149699024169</v>
          </cell>
        </row>
        <row r="212">
          <cell r="G212">
            <v>481.72760928223192</v>
          </cell>
        </row>
        <row r="213">
          <cell r="G213">
            <v>482.13949070103752</v>
          </cell>
        </row>
        <row r="214">
          <cell r="G214">
            <v>480.60299304023107</v>
          </cell>
        </row>
        <row r="215">
          <cell r="G215">
            <v>479.04325852561897</v>
          </cell>
        </row>
        <row r="216">
          <cell r="G216">
            <v>478.42625153665864</v>
          </cell>
        </row>
        <row r="217">
          <cell r="G217">
            <v>478.05783566501663</v>
          </cell>
        </row>
        <row r="218">
          <cell r="G218">
            <v>483.05347363214304</v>
          </cell>
        </row>
        <row r="219">
          <cell r="G219">
            <v>485.11337288724781</v>
          </cell>
        </row>
        <row r="220">
          <cell r="G220">
            <v>483.93006688628526</v>
          </cell>
        </row>
        <row r="221">
          <cell r="G221">
            <v>485.77727759781664</v>
          </cell>
        </row>
        <row r="222">
          <cell r="G222">
            <v>446.26252145404976</v>
          </cell>
        </row>
        <row r="223">
          <cell r="G223">
            <v>445.8038684440055</v>
          </cell>
        </row>
        <row r="224">
          <cell r="G224">
            <v>442.01873431835685</v>
          </cell>
        </row>
        <row r="225">
          <cell r="G225">
            <v>440.10024600870344</v>
          </cell>
        </row>
        <row r="226">
          <cell r="G226">
            <v>440.75490405714413</v>
          </cell>
        </row>
        <row r="227">
          <cell r="G227">
            <v>440.79205594320405</v>
          </cell>
        </row>
        <row r="228">
          <cell r="G228">
            <v>439.72281315152725</v>
          </cell>
        </row>
        <row r="229">
          <cell r="G229">
            <v>438.40034593903135</v>
          </cell>
        </row>
        <row r="230">
          <cell r="G230">
            <v>438.80062606965885</v>
          </cell>
        </row>
        <row r="231">
          <cell r="G231">
            <v>440.39401375858881</v>
          </cell>
        </row>
        <row r="232">
          <cell r="G232">
            <v>440.37516087016257</v>
          </cell>
        </row>
        <row r="233">
          <cell r="G233">
            <v>440.53692898655623</v>
          </cell>
        </row>
        <row r="234">
          <cell r="G234">
            <v>439.86702700156144</v>
          </cell>
        </row>
        <row r="235">
          <cell r="G235">
            <v>441.04510499875306</v>
          </cell>
        </row>
        <row r="236">
          <cell r="G236">
            <v>441.92778666329872</v>
          </cell>
        </row>
        <row r="237">
          <cell r="G237">
            <v>446.64857652210162</v>
          </cell>
        </row>
        <row r="238">
          <cell r="G238">
            <v>448.60969612807918</v>
          </cell>
        </row>
        <row r="239">
          <cell r="G239">
            <v>453.11294382029791</v>
          </cell>
        </row>
        <row r="240">
          <cell r="G240">
            <v>458.74720353742185</v>
          </cell>
        </row>
        <row r="241">
          <cell r="G241">
            <v>455.5809636552633</v>
          </cell>
        </row>
        <row r="242">
          <cell r="G242">
            <v>453.62380155012409</v>
          </cell>
        </row>
        <row r="243">
          <cell r="G243">
            <v>453.92794844451299</v>
          </cell>
        </row>
        <row r="244">
          <cell r="G244">
            <v>460.48945672002884</v>
          </cell>
        </row>
        <row r="245">
          <cell r="G245">
            <v>462.65803711776658</v>
          </cell>
        </row>
        <row r="246">
          <cell r="G246">
            <v>470.90931932685095</v>
          </cell>
        </row>
        <row r="247">
          <cell r="G247">
            <v>477.4891310215379</v>
          </cell>
        </row>
        <row r="248">
          <cell r="G248">
            <v>478.00156740867402</v>
          </cell>
        </row>
        <row r="249">
          <cell r="G249">
            <v>484.55433310344728</v>
          </cell>
        </row>
        <row r="250">
          <cell r="G250">
            <v>498.88073566868849</v>
          </cell>
        </row>
        <row r="251">
          <cell r="G251">
            <v>492.68772334686059</v>
          </cell>
        </row>
        <row r="252">
          <cell r="G252">
            <v>483.84978312918292</v>
          </cell>
        </row>
        <row r="253">
          <cell r="G253">
            <v>485.53342102728675</v>
          </cell>
        </row>
        <row r="254">
          <cell r="G254">
            <v>484.44486190863358</v>
          </cell>
        </row>
        <row r="255">
          <cell r="G255">
            <v>477.52184244912434</v>
          </cell>
        </row>
        <row r="256">
          <cell r="G256">
            <v>476.22302699912962</v>
          </cell>
        </row>
        <row r="257">
          <cell r="G257">
            <v>487.72343856898527</v>
          </cell>
        </row>
        <row r="258">
          <cell r="G258">
            <v>513.14001727030347</v>
          </cell>
        </row>
        <row r="259">
          <cell r="G259">
            <v>520.30648241549306</v>
          </cell>
        </row>
        <row r="260">
          <cell r="G260">
            <v>514.84829683372391</v>
          </cell>
        </row>
        <row r="261">
          <cell r="G261">
            <v>514.41850867070923</v>
          </cell>
        </row>
        <row r="262">
          <cell r="G262">
            <v>515.82204610918325</v>
          </cell>
        </row>
        <row r="263">
          <cell r="G263">
            <v>512.17370294527234</v>
          </cell>
        </row>
        <row r="264">
          <cell r="G264">
            <v>495.71688292848438</v>
          </cell>
        </row>
        <row r="265">
          <cell r="G265">
            <v>493.53825638163187</v>
          </cell>
        </row>
        <row r="266">
          <cell r="G266">
            <v>498.92453549858681</v>
          </cell>
        </row>
        <row r="267">
          <cell r="G267">
            <v>491.98871240663726</v>
          </cell>
        </row>
        <row r="268">
          <cell r="G268">
            <v>484.02317402710531</v>
          </cell>
        </row>
        <row r="269">
          <cell r="G269">
            <v>480.4485759274192</v>
          </cell>
        </row>
        <row r="270">
          <cell r="G270">
            <v>475.22928421231546</v>
          </cell>
        </row>
        <row r="271">
          <cell r="G271">
            <v>471.39106059412188</v>
          </cell>
        </row>
        <row r="272">
          <cell r="G272">
            <v>473.33202025218964</v>
          </cell>
        </row>
        <row r="273">
          <cell r="G273">
            <v>478.14354038139152</v>
          </cell>
        </row>
        <row r="274">
          <cell r="G274">
            <v>477.81740240031712</v>
          </cell>
        </row>
        <row r="275">
          <cell r="G275">
            <v>476.42065021716405</v>
          </cell>
        </row>
        <row r="276">
          <cell r="G276">
            <v>476.30359012721732</v>
          </cell>
        </row>
        <row r="277">
          <cell r="G277">
            <v>471.22342507090082</v>
          </cell>
        </row>
        <row r="278">
          <cell r="G278">
            <v>466.65895899978949</v>
          </cell>
        </row>
        <row r="279">
          <cell r="G279">
            <v>458.61405838194224</v>
          </cell>
        </row>
        <row r="280">
          <cell r="G280">
            <v>458.75124767674356</v>
          </cell>
        </row>
        <row r="281">
          <cell r="G281">
            <v>463.19594598893724</v>
          </cell>
        </row>
        <row r="282">
          <cell r="G282">
            <v>463.91363211008456</v>
          </cell>
        </row>
        <row r="283">
          <cell r="G283">
            <v>465.94783882884457</v>
          </cell>
        </row>
        <row r="284">
          <cell r="G284">
            <v>466.34015485629629</v>
          </cell>
        </row>
        <row r="285">
          <cell r="G285">
            <v>466.12758968624809</v>
          </cell>
        </row>
        <row r="286">
          <cell r="G286">
            <v>471.98857488585776</v>
          </cell>
        </row>
        <row r="287">
          <cell r="G287">
            <v>477.95251962857151</v>
          </cell>
        </row>
        <row r="288">
          <cell r="G288">
            <v>484.01675619610046</v>
          </cell>
        </row>
        <row r="289">
          <cell r="G289">
            <v>484.63412960654205</v>
          </cell>
        </row>
        <row r="290">
          <cell r="G290">
            <v>490.48611870647858</v>
          </cell>
        </row>
        <row r="291">
          <cell r="G291">
            <v>491.31161937036336</v>
          </cell>
        </row>
        <row r="292">
          <cell r="G292">
            <v>491.17147631402526</v>
          </cell>
        </row>
        <row r="293">
          <cell r="G293">
            <v>486.99858430154757</v>
          </cell>
        </row>
        <row r="294">
          <cell r="G294">
            <v>491.87399161426788</v>
          </cell>
        </row>
        <row r="295">
          <cell r="G295">
            <v>494.5043174057592</v>
          </cell>
        </row>
        <row r="296">
          <cell r="G296">
            <v>498.34850257766072</v>
          </cell>
        </row>
        <row r="297">
          <cell r="G297">
            <v>509.04282710612313</v>
          </cell>
        </row>
        <row r="298">
          <cell r="G298">
            <v>515.51949683928933</v>
          </cell>
        </row>
        <row r="299">
          <cell r="G299">
            <v>522.1667001895006</v>
          </cell>
        </row>
        <row r="300">
          <cell r="G300">
            <v>521.22376246116403</v>
          </cell>
        </row>
        <row r="301">
          <cell r="G301">
            <v>517.51308766200339</v>
          </cell>
        </row>
        <row r="302">
          <cell r="G302">
            <v>516.1325074086933</v>
          </cell>
        </row>
        <row r="303">
          <cell r="G303">
            <v>522.05929400780872</v>
          </cell>
        </row>
        <row r="304">
          <cell r="G304">
            <v>530.6373347638355</v>
          </cell>
        </row>
        <row r="305">
          <cell r="G305">
            <v>543.42568284794277</v>
          </cell>
        </row>
        <row r="306">
          <cell r="G306">
            <v>546.03825832807695</v>
          </cell>
        </row>
        <row r="307">
          <cell r="G307">
            <v>545.01689065870619</v>
          </cell>
        </row>
        <row r="308">
          <cell r="G308">
            <v>548.13988335977945</v>
          </cell>
        </row>
        <row r="309">
          <cell r="G309">
            <v>554.56517049349713</v>
          </cell>
        </row>
        <row r="310">
          <cell r="G310">
            <v>563.63334779993147</v>
          </cell>
        </row>
        <row r="311">
          <cell r="G311">
            <v>572.99256370609282</v>
          </cell>
        </row>
        <row r="312">
          <cell r="G312">
            <v>577.80465910399198</v>
          </cell>
        </row>
        <row r="313">
          <cell r="G313">
            <v>590.76205297450622</v>
          </cell>
        </row>
        <row r="314">
          <cell r="G314">
            <v>593.97205699877838</v>
          </cell>
        </row>
        <row r="315">
          <cell r="G315">
            <v>594.59786063763636</v>
          </cell>
        </row>
        <row r="316">
          <cell r="G316">
            <v>594.40387142846464</v>
          </cell>
        </row>
        <row r="317">
          <cell r="G317">
            <v>611.52357959604387</v>
          </cell>
        </row>
        <row r="318">
          <cell r="G318">
            <v>624.14475064458713</v>
          </cell>
        </row>
        <row r="319">
          <cell r="G319">
            <v>623.09511969479979</v>
          </cell>
        </row>
        <row r="320">
          <cell r="G320">
            <v>620.81898236352151</v>
          </cell>
        </row>
        <row r="321">
          <cell r="G321">
            <v>605.13325971881056</v>
          </cell>
        </row>
        <row r="322">
          <cell r="G322">
            <v>618.1546036370828</v>
          </cell>
        </row>
        <row r="323">
          <cell r="G323">
            <v>630.72718921570799</v>
          </cell>
        </row>
        <row r="324">
          <cell r="G324">
            <v>630.23640411264648</v>
          </cell>
        </row>
        <row r="325">
          <cell r="G325">
            <v>632.5522809343679</v>
          </cell>
        </row>
        <row r="326">
          <cell r="G326">
            <v>656.15761181073242</v>
          </cell>
        </row>
        <row r="327">
          <cell r="G327">
            <v>659.15651437011252</v>
          </cell>
        </row>
        <row r="328">
          <cell r="G328">
            <v>659.59711261980146</v>
          </cell>
        </row>
        <row r="329">
          <cell r="G329">
            <v>659.23708809452512</v>
          </cell>
        </row>
        <row r="330">
          <cell r="G330">
            <v>643.99609184376652</v>
          </cell>
        </row>
        <row r="331">
          <cell r="G331">
            <v>629.73786961276824</v>
          </cell>
        </row>
        <row r="332">
          <cell r="G332">
            <v>606.13751490479376</v>
          </cell>
        </row>
        <row r="333">
          <cell r="G333">
            <v>606.21690784350062</v>
          </cell>
        </row>
        <row r="334">
          <cell r="G334">
            <v>605.64642638774728</v>
          </cell>
        </row>
        <row r="335">
          <cell r="G335">
            <v>604.94595455892375</v>
          </cell>
        </row>
        <row r="336">
          <cell r="G336">
            <v>592.53562381167194</v>
          </cell>
        </row>
        <row r="337">
          <cell r="G337">
            <v>580.50994477364679</v>
          </cell>
        </row>
        <row r="338">
          <cell r="G338">
            <v>570.52561704789969</v>
          </cell>
        </row>
        <row r="339">
          <cell r="G339">
            <v>560.17341038179222</v>
          </cell>
        </row>
        <row r="340">
          <cell r="G340">
            <v>560.29888647816904</v>
          </cell>
        </row>
        <row r="341">
          <cell r="G341">
            <v>554.96033152410826</v>
          </cell>
        </row>
        <row r="342">
          <cell r="G342">
            <v>550.70106666184427</v>
          </cell>
        </row>
        <row r="343">
          <cell r="G343">
            <v>544.5777271212861</v>
          </cell>
        </row>
        <row r="344">
          <cell r="G344">
            <v>543.28631110164497</v>
          </cell>
        </row>
        <row r="345">
          <cell r="G345">
            <v>540.74161588984111</v>
          </cell>
        </row>
        <row r="346">
          <cell r="G346">
            <v>536.92184271496387</v>
          </cell>
        </row>
        <row r="347">
          <cell r="G347">
            <v>546.88526985144699</v>
          </cell>
        </row>
        <row r="348">
          <cell r="G348">
            <v>556.01646590768428</v>
          </cell>
        </row>
        <row r="349">
          <cell r="G349">
            <v>554.41496642339405</v>
          </cell>
        </row>
        <row r="350">
          <cell r="G350">
            <v>548.7521393543276</v>
          </cell>
        </row>
        <row r="351">
          <cell r="G351">
            <v>543.02710752567828</v>
          </cell>
        </row>
        <row r="352">
          <cell r="G352">
            <v>530.19120247247133</v>
          </cell>
        </row>
        <row r="353">
          <cell r="G353">
            <v>517.91313909431267</v>
          </cell>
        </row>
        <row r="354">
          <cell r="G354">
            <v>519.20217992056689</v>
          </cell>
        </row>
        <row r="355">
          <cell r="G355">
            <v>519.06562931480028</v>
          </cell>
        </row>
        <row r="356">
          <cell r="G356">
            <v>517.31320043494156</v>
          </cell>
        </row>
        <row r="357">
          <cell r="G357">
            <v>519.29268938914049</v>
          </cell>
        </row>
        <row r="358">
          <cell r="G358">
            <v>515.95929809382676</v>
          </cell>
        </row>
        <row r="359">
          <cell r="G359">
            <v>512.69656836659226</v>
          </cell>
        </row>
        <row r="360">
          <cell r="G360">
            <v>511.38230372805282</v>
          </cell>
        </row>
        <row r="361">
          <cell r="G361">
            <v>505.4629002041861</v>
          </cell>
        </row>
        <row r="362">
          <cell r="G362">
            <v>506.19257278924624</v>
          </cell>
        </row>
        <row r="363">
          <cell r="G363">
            <v>503.31744958104656</v>
          </cell>
        </row>
        <row r="364">
          <cell r="G364">
            <v>499.88411466606374</v>
          </cell>
        </row>
        <row r="365">
          <cell r="G365">
            <v>493.64789132637424</v>
          </cell>
        </row>
        <row r="366">
          <cell r="G366">
            <v>493.13708350977055</v>
          </cell>
        </row>
        <row r="367">
          <cell r="G367">
            <v>480.50075071273301</v>
          </cell>
        </row>
        <row r="368">
          <cell r="G368">
            <v>477.57080566384934</v>
          </cell>
        </row>
        <row r="369">
          <cell r="G369">
            <v>477.9461469038369</v>
          </cell>
        </row>
        <row r="370">
          <cell r="G370">
            <v>486.43078913938496</v>
          </cell>
        </row>
        <row r="371">
          <cell r="G371">
            <v>485.34785124048273</v>
          </cell>
        </row>
        <row r="372">
          <cell r="G372">
            <v>483.29049787436213</v>
          </cell>
        </row>
        <row r="373">
          <cell r="G373">
            <v>480.61470372707669</v>
          </cell>
        </row>
        <row r="374">
          <cell r="G374">
            <v>477.69505290002189</v>
          </cell>
        </row>
        <row r="375">
          <cell r="G375">
            <v>473.43629314121137</v>
          </cell>
        </row>
        <row r="376">
          <cell r="G376">
            <v>460.65731583453885</v>
          </cell>
        </row>
        <row r="377">
          <cell r="G377">
            <v>453.1699992386383</v>
          </cell>
        </row>
        <row r="378">
          <cell r="G378">
            <v>450.30635807261268</v>
          </cell>
        </row>
        <row r="379">
          <cell r="G379">
            <v>448.42306609429181</v>
          </cell>
        </row>
        <row r="380">
          <cell r="G380">
            <v>441.04651144978885</v>
          </cell>
        </row>
        <row r="381">
          <cell r="G381">
            <v>435.98070188051724</v>
          </cell>
        </row>
        <row r="382">
          <cell r="G382">
            <v>445.85247370743275</v>
          </cell>
        </row>
        <row r="383">
          <cell r="G383">
            <v>436.271810183242</v>
          </cell>
        </row>
        <row r="384">
          <cell r="G384">
            <v>437.37586119990124</v>
          </cell>
        </row>
        <row r="385">
          <cell r="G385">
            <v>435.54174950583939</v>
          </cell>
        </row>
        <row r="386">
          <cell r="G386">
            <v>431.43487284350687</v>
          </cell>
        </row>
        <row r="387">
          <cell r="G387">
            <v>426.05815442198838</v>
          </cell>
        </row>
        <row r="388">
          <cell r="G388">
            <v>420.86689049030304</v>
          </cell>
        </row>
        <row r="389">
          <cell r="G389">
            <v>419.47188081183566</v>
          </cell>
        </row>
        <row r="390">
          <cell r="G390">
            <v>416.06108677091737</v>
          </cell>
        </row>
        <row r="391">
          <cell r="G391">
            <v>420.54901890307906</v>
          </cell>
        </row>
        <row r="392">
          <cell r="G392">
            <v>422.23866059694114</v>
          </cell>
        </row>
        <row r="393">
          <cell r="G393">
            <v>428.54315446795067</v>
          </cell>
        </row>
        <row r="394">
          <cell r="G394">
            <v>413.74664127959926</v>
          </cell>
        </row>
        <row r="395">
          <cell r="G395">
            <v>405.16950334014109</v>
          </cell>
        </row>
        <row r="396">
          <cell r="G396">
            <v>403.18705533090639</v>
          </cell>
        </row>
        <row r="397">
          <cell r="G397">
            <v>401.56163418588352</v>
          </cell>
        </row>
        <row r="398">
          <cell r="G398">
            <v>397.5091589002289</v>
          </cell>
        </row>
        <row r="399">
          <cell r="G399">
            <v>399.76559690508833</v>
          </cell>
        </row>
        <row r="400">
          <cell r="G400">
            <v>399.17179862337656</v>
          </cell>
        </row>
        <row r="401">
          <cell r="G401">
            <v>397.24752590073075</v>
          </cell>
        </row>
        <row r="402">
          <cell r="G402">
            <v>390.49791212589224</v>
          </cell>
        </row>
        <row r="403">
          <cell r="G403">
            <v>390.99011612187189</v>
          </cell>
        </row>
        <row r="404">
          <cell r="G404">
            <v>390.96995147208446</v>
          </cell>
        </row>
        <row r="405">
          <cell r="G405">
            <v>391.29198089678852</v>
          </cell>
        </row>
        <row r="406">
          <cell r="G406">
            <v>392.32262108320077</v>
          </cell>
        </row>
        <row r="407">
          <cell r="G407">
            <v>392.67301163358206</v>
          </cell>
        </row>
        <row r="408">
          <cell r="G408">
            <v>390.40884958483917</v>
          </cell>
        </row>
        <row r="409">
          <cell r="G409">
            <v>389.41291371975711</v>
          </cell>
        </row>
        <row r="410">
          <cell r="G410">
            <v>388.98053919381164</v>
          </cell>
        </row>
        <row r="411">
          <cell r="G411">
            <v>386.15508778207618</v>
          </cell>
        </row>
        <row r="412">
          <cell r="G412">
            <v>381.10062858483298</v>
          </cell>
        </row>
        <row r="413">
          <cell r="G413">
            <v>380.95806388788588</v>
          </cell>
        </row>
        <row r="414">
          <cell r="G414">
            <v>380.78573377198148</v>
          </cell>
        </row>
        <row r="415">
          <cell r="G415">
            <v>382.44726507070118</v>
          </cell>
        </row>
        <row r="416">
          <cell r="G416">
            <v>385.03256088023159</v>
          </cell>
        </row>
        <row r="417">
          <cell r="G417">
            <v>387.28507006796667</v>
          </cell>
        </row>
        <row r="418">
          <cell r="G418">
            <v>389.87773559959635</v>
          </cell>
        </row>
        <row r="419">
          <cell r="G419">
            <v>388.44275010444721</v>
          </cell>
        </row>
        <row r="420">
          <cell r="G420">
            <v>387.81236888312213</v>
          </cell>
        </row>
        <row r="421">
          <cell r="G421">
            <v>393.22427696626215</v>
          </cell>
        </row>
        <row r="422">
          <cell r="G422">
            <v>394.96504209726487</v>
          </cell>
        </row>
        <row r="423">
          <cell r="G423">
            <v>393.3913098352391</v>
          </cell>
        </row>
        <row r="424">
          <cell r="G424">
            <v>391.78306518029206</v>
          </cell>
        </row>
        <row r="425">
          <cell r="G425">
            <v>390.66170947427531</v>
          </cell>
        </row>
        <row r="426">
          <cell r="G426">
            <v>393.12237333831075</v>
          </cell>
        </row>
        <row r="427">
          <cell r="G427">
            <v>393.80533279149387</v>
          </cell>
        </row>
        <row r="428">
          <cell r="G428">
            <v>394.53824733760536</v>
          </cell>
        </row>
        <row r="429">
          <cell r="G429">
            <v>394.46059454524385</v>
          </cell>
        </row>
        <row r="430">
          <cell r="G430">
            <v>397.47256257822971</v>
          </cell>
        </row>
        <row r="431">
          <cell r="G431">
            <v>401.10009698632638</v>
          </cell>
        </row>
        <row r="432">
          <cell r="G432">
            <v>400.24569794809327</v>
          </cell>
        </row>
        <row r="433">
          <cell r="G433">
            <v>399.26082771695013</v>
          </cell>
        </row>
        <row r="434">
          <cell r="G434">
            <v>400.3332143808899</v>
          </cell>
        </row>
        <row r="435">
          <cell r="G435">
            <v>400.15743358460321</v>
          </cell>
        </row>
        <row r="436">
          <cell r="G436">
            <v>397.69589997612957</v>
          </cell>
        </row>
        <row r="437">
          <cell r="G437">
            <v>395.82215038946106</v>
          </cell>
        </row>
        <row r="438">
          <cell r="G438">
            <v>403.38408365796329</v>
          </cell>
        </row>
        <row r="439">
          <cell r="G439">
            <v>395.77283986298488</v>
          </cell>
        </row>
        <row r="440">
          <cell r="G440">
            <v>392.28392656751993</v>
          </cell>
        </row>
        <row r="441">
          <cell r="G441">
            <v>390.49711101638252</v>
          </cell>
        </row>
        <row r="442">
          <cell r="G442">
            <v>389.36311227359943</v>
          </cell>
        </row>
        <row r="443">
          <cell r="G443">
            <v>381.80630627539801</v>
          </cell>
        </row>
        <row r="444">
          <cell r="G444">
            <v>380.71957599408898</v>
          </cell>
        </row>
        <row r="445">
          <cell r="G445">
            <v>387.32137687272956</v>
          </cell>
        </row>
        <row r="446">
          <cell r="G446">
            <v>386.41870456884868</v>
          </cell>
        </row>
        <row r="447">
          <cell r="G447">
            <v>385.45665105680501</v>
          </cell>
        </row>
        <row r="448">
          <cell r="G448">
            <v>383.39607010557</v>
          </cell>
        </row>
        <row r="449">
          <cell r="G449">
            <v>384.06817639071443</v>
          </cell>
        </row>
        <row r="450">
          <cell r="G450">
            <v>382.15552796350732</v>
          </cell>
        </row>
        <row r="451">
          <cell r="G451">
            <v>358.89257649178762</v>
          </cell>
        </row>
        <row r="452">
          <cell r="G452">
            <v>363.67680968396735</v>
          </cell>
        </row>
        <row r="453">
          <cell r="G453">
            <v>360.99161894307525</v>
          </cell>
        </row>
        <row r="454">
          <cell r="G454">
            <v>360.45613093401943</v>
          </cell>
        </row>
        <row r="455">
          <cell r="G455">
            <v>357.60629847922826</v>
          </cell>
        </row>
        <row r="456">
          <cell r="G456">
            <v>354.27992963705174</v>
          </cell>
        </row>
        <row r="457">
          <cell r="G457">
            <v>356.00695010921299</v>
          </cell>
        </row>
        <row r="458">
          <cell r="G458">
            <v>357.47660150864249</v>
          </cell>
        </row>
        <row r="459">
          <cell r="G459">
            <v>357.63872905165471</v>
          </cell>
        </row>
        <row r="460">
          <cell r="G460">
            <v>358.46590241604844</v>
          </cell>
        </row>
        <row r="461">
          <cell r="G461">
            <v>356.61583610600843</v>
          </cell>
        </row>
        <row r="462">
          <cell r="G462">
            <v>360.95508701972216</v>
          </cell>
        </row>
        <row r="463">
          <cell r="G463">
            <v>363.0240930908505</v>
          </cell>
        </row>
        <row r="464">
          <cell r="G464">
            <v>362.42328433027222</v>
          </cell>
        </row>
        <row r="465">
          <cell r="G465">
            <v>359.27599734468606</v>
          </cell>
        </row>
        <row r="466">
          <cell r="G466">
            <v>360.98244290451271</v>
          </cell>
        </row>
        <row r="467">
          <cell r="G467">
            <v>362.21450036417258</v>
          </cell>
        </row>
        <row r="468">
          <cell r="G468">
            <v>364.52316152480614</v>
          </cell>
        </row>
        <row r="469">
          <cell r="G469">
            <v>360.97355220957991</v>
          </cell>
        </row>
        <row r="470">
          <cell r="G470">
            <v>360.08257709220129</v>
          </cell>
        </row>
        <row r="471">
          <cell r="G471">
            <v>362.51680756153706</v>
          </cell>
        </row>
        <row r="472">
          <cell r="G472">
            <v>361.26161840708278</v>
          </cell>
        </row>
        <row r="473">
          <cell r="G473">
            <v>360.79550676592731</v>
          </cell>
        </row>
        <row r="474">
          <cell r="G474">
            <v>358.15221504094887</v>
          </cell>
        </row>
        <row r="475">
          <cell r="G475">
            <v>357.55584318267097</v>
          </cell>
        </row>
        <row r="476">
          <cell r="G476">
            <v>359.45052764967943</v>
          </cell>
        </row>
        <row r="477">
          <cell r="G477">
            <v>357.86235068562104</v>
          </cell>
        </row>
        <row r="478">
          <cell r="G478">
            <v>357.31862378743506</v>
          </cell>
        </row>
        <row r="479">
          <cell r="G479">
            <v>357.84355551660309</v>
          </cell>
        </row>
        <row r="480">
          <cell r="G480">
            <v>357.51872418009378</v>
          </cell>
        </row>
        <row r="481">
          <cell r="G481">
            <v>361.91323433865983</v>
          </cell>
        </row>
        <row r="482">
          <cell r="G482">
            <v>360.26136827932748</v>
          </cell>
        </row>
        <row r="483">
          <cell r="G483">
            <v>354.09427580824655</v>
          </cell>
        </row>
        <row r="484">
          <cell r="G484">
            <v>356.58187937656436</v>
          </cell>
        </row>
        <row r="485">
          <cell r="G485">
            <v>354.45015054646302</v>
          </cell>
        </row>
        <row r="486">
          <cell r="G486">
            <v>357.32924073642442</v>
          </cell>
        </row>
        <row r="487">
          <cell r="G487">
            <v>361.27569375388094</v>
          </cell>
        </row>
        <row r="488">
          <cell r="G488">
            <v>362.0399503008785</v>
          </cell>
        </row>
        <row r="489">
          <cell r="G489">
            <v>366.14752573707693</v>
          </cell>
        </row>
        <row r="490">
          <cell r="G490">
            <v>374.7473213143266</v>
          </cell>
        </row>
        <row r="491">
          <cell r="G491">
            <v>386.59404185617672</v>
          </cell>
        </row>
        <row r="492">
          <cell r="G492">
            <v>398.37884458929835</v>
          </cell>
        </row>
        <row r="493">
          <cell r="G493">
            <v>406.27997070031375</v>
          </cell>
        </row>
        <row r="494">
          <cell r="G494">
            <v>422.55428789096845</v>
          </cell>
        </row>
        <row r="495">
          <cell r="G495">
            <v>454.9487682712039</v>
          </cell>
        </row>
        <row r="496">
          <cell r="G496">
            <v>463.73286250063529</v>
          </cell>
        </row>
        <row r="497">
          <cell r="G497">
            <v>463.0339714839688</v>
          </cell>
        </row>
        <row r="498">
          <cell r="G498">
            <v>440.11645853473851</v>
          </cell>
        </row>
        <row r="499">
          <cell r="G499">
            <v>409.04597586331357</v>
          </cell>
        </row>
        <row r="500">
          <cell r="G500">
            <v>405.39260739593283</v>
          </cell>
        </row>
        <row r="501">
          <cell r="G501">
            <v>413.13641349019554</v>
          </cell>
        </row>
        <row r="502">
          <cell r="G502">
            <v>412.96483269557859</v>
          </cell>
        </row>
        <row r="503">
          <cell r="G503">
            <v>414.36143191731293</v>
          </cell>
        </row>
        <row r="504">
          <cell r="G504">
            <v>415.13463095537253</v>
          </cell>
        </row>
        <row r="505">
          <cell r="G505">
            <v>407.8496530698261</v>
          </cell>
        </row>
        <row r="506">
          <cell r="G506">
            <v>402.7613391114661</v>
          </cell>
        </row>
        <row r="507">
          <cell r="G507">
            <v>395.82995779867855</v>
          </cell>
        </row>
        <row r="508">
          <cell r="G508">
            <v>395.54060540312673</v>
          </cell>
        </row>
        <row r="509">
          <cell r="G509">
            <v>399.82954596128224</v>
          </cell>
        </row>
        <row r="510">
          <cell r="G510">
            <v>399.4931400179517</v>
          </cell>
        </row>
        <row r="511">
          <cell r="G511">
            <v>404.00381708329741</v>
          </cell>
        </row>
        <row r="512">
          <cell r="G512">
            <v>409.84167719158449</v>
          </cell>
        </row>
        <row r="513">
          <cell r="G513">
            <v>397.67129023004338</v>
          </cell>
        </row>
        <row r="514">
          <cell r="G514">
            <v>391.7906054919892</v>
          </cell>
        </row>
        <row r="515">
          <cell r="G515">
            <v>388.3390940205789</v>
          </cell>
        </row>
        <row r="516">
          <cell r="G516">
            <v>385.3616862971059</v>
          </cell>
        </row>
        <row r="517">
          <cell r="G517">
            <v>386.61121139729516</v>
          </cell>
        </row>
        <row r="518">
          <cell r="G518">
            <v>386.0505339379888</v>
          </cell>
        </row>
        <row r="519">
          <cell r="G519">
            <v>387.77095811997492</v>
          </cell>
        </row>
        <row r="520">
          <cell r="G520">
            <v>386.88386413612795</v>
          </cell>
        </row>
        <row r="521">
          <cell r="G521">
            <v>389.82426849535921</v>
          </cell>
        </row>
        <row r="522">
          <cell r="G522">
            <v>395.95628158752265</v>
          </cell>
        </row>
        <row r="523">
          <cell r="G523">
            <v>395.15448244574043</v>
          </cell>
        </row>
        <row r="524">
          <cell r="G524">
            <v>395.80040677945078</v>
          </cell>
        </row>
        <row r="525">
          <cell r="G525">
            <v>398.01497734232765</v>
          </cell>
        </row>
        <row r="526">
          <cell r="G526">
            <v>398.16069170553732</v>
          </cell>
        </row>
        <row r="527">
          <cell r="G527">
            <v>398.55366621826613</v>
          </cell>
        </row>
        <row r="528">
          <cell r="G528">
            <v>398.41870187680576</v>
          </cell>
        </row>
        <row r="529">
          <cell r="G529">
            <v>397.84513641455021</v>
          </cell>
        </row>
        <row r="530">
          <cell r="G530">
            <v>398.67582003382228</v>
          </cell>
        </row>
        <row r="531">
          <cell r="G531">
            <v>398.24026721586858</v>
          </cell>
        </row>
        <row r="532">
          <cell r="G532">
            <v>415.36401072473348</v>
          </cell>
        </row>
        <row r="533">
          <cell r="G533">
            <v>427.97387782283329</v>
          </cell>
        </row>
        <row r="534">
          <cell r="G534">
            <v>437.21204941765939</v>
          </cell>
        </row>
        <row r="535">
          <cell r="G535">
            <v>437.57420454777963</v>
          </cell>
        </row>
        <row r="536">
          <cell r="G536">
            <v>437.54153754918372</v>
          </cell>
        </row>
        <row r="537">
          <cell r="G537">
            <v>439.89676314266421</v>
          </cell>
        </row>
        <row r="538">
          <cell r="G538">
            <v>441.84668931468934</v>
          </cell>
        </row>
        <row r="539">
          <cell r="G539">
            <v>444.1973255522658</v>
          </cell>
        </row>
        <row r="540">
          <cell r="G540">
            <v>452.92607318769848</v>
          </cell>
        </row>
        <row r="541">
          <cell r="G541">
            <v>453.62542358248061</v>
          </cell>
        </row>
        <row r="542">
          <cell r="G542">
            <v>442.9751689362235</v>
          </cell>
        </row>
        <row r="543">
          <cell r="G543">
            <v>450.97376596041477</v>
          </cell>
        </row>
        <row r="544">
          <cell r="G544">
            <v>452.51104334878937</v>
          </cell>
        </row>
        <row r="545">
          <cell r="G545">
            <v>456.81479260629135</v>
          </cell>
        </row>
        <row r="546">
          <cell r="G546">
            <v>465.33625839745883</v>
          </cell>
        </row>
        <row r="547">
          <cell r="G547">
            <v>464.34939724073655</v>
          </cell>
        </row>
        <row r="548">
          <cell r="G548">
            <v>466.10643593757703</v>
          </cell>
        </row>
        <row r="549">
          <cell r="G549">
            <v>469.68432878563482</v>
          </cell>
        </row>
        <row r="550">
          <cell r="G550">
            <v>484.559953267955</v>
          </cell>
        </row>
        <row r="551">
          <cell r="G551">
            <v>484.22621776120081</v>
          </cell>
        </row>
        <row r="552">
          <cell r="G552">
            <v>486.4794395563361</v>
          </cell>
        </row>
        <row r="553">
          <cell r="G553">
            <v>474.3758835218531</v>
          </cell>
        </row>
        <row r="554">
          <cell r="G554">
            <v>456.6159791423392</v>
          </cell>
        </row>
        <row r="555">
          <cell r="G555">
            <v>448.075006066068</v>
          </cell>
        </row>
        <row r="556">
          <cell r="G556">
            <v>448.63000746106826</v>
          </cell>
        </row>
        <row r="557">
          <cell r="G557">
            <v>446.6094261638944</v>
          </cell>
        </row>
        <row r="558">
          <cell r="G558">
            <v>438.55342807481418</v>
          </cell>
        </row>
        <row r="559">
          <cell r="G559">
            <v>437.84214452876148</v>
          </cell>
        </row>
        <row r="560">
          <cell r="G560">
            <v>421.1564619921927</v>
          </cell>
        </row>
        <row r="561">
          <cell r="G561">
            <v>433.5975435100666</v>
          </cell>
        </row>
        <row r="562">
          <cell r="G562">
            <v>449.42009433866428</v>
          </cell>
        </row>
        <row r="563">
          <cell r="G563">
            <v>449.13011512584393</v>
          </cell>
        </row>
        <row r="564">
          <cell r="G564">
            <v>446.06701102433794</v>
          </cell>
        </row>
        <row r="565">
          <cell r="G565">
            <v>459.45324572433185</v>
          </cell>
        </row>
        <row r="566">
          <cell r="G566">
            <v>483.16080499208448</v>
          </cell>
        </row>
        <row r="567">
          <cell r="G567">
            <v>677.23915232283127</v>
          </cell>
        </row>
        <row r="568">
          <cell r="G568">
            <v>1024.0691630369176</v>
          </cell>
        </row>
        <row r="569">
          <cell r="G569">
            <v>963.76587568517562</v>
          </cell>
        </row>
        <row r="570">
          <cell r="G570">
            <v>905.49389345897941</v>
          </cell>
        </row>
        <row r="571">
          <cell r="G571">
            <v>908.34435747749433</v>
          </cell>
        </row>
        <row r="572">
          <cell r="G572">
            <v>810.4817813640592</v>
          </cell>
        </row>
        <row r="573">
          <cell r="G573">
            <v>746.66309061304457</v>
          </cell>
        </row>
        <row r="574">
          <cell r="G574">
            <v>780.14792399889086</v>
          </cell>
        </row>
        <row r="575">
          <cell r="G575">
            <v>786.70167843839488</v>
          </cell>
        </row>
        <row r="576">
          <cell r="G576">
            <v>790.57916796027655</v>
          </cell>
        </row>
        <row r="577">
          <cell r="G577">
            <v>774.85748038582483</v>
          </cell>
        </row>
        <row r="578">
          <cell r="G578">
            <v>759.36977948720823</v>
          </cell>
        </row>
        <row r="579">
          <cell r="G579">
            <v>716.85612497939746</v>
          </cell>
        </row>
        <row r="580">
          <cell r="G580">
            <v>667.78203105684065</v>
          </cell>
        </row>
        <row r="581">
          <cell r="G581">
            <v>615.33474861333696</v>
          </cell>
        </row>
        <row r="582">
          <cell r="G582">
            <v>609.37268492070507</v>
          </cell>
        </row>
        <row r="583">
          <cell r="G583">
            <v>598.90244248396834</v>
          </cell>
        </row>
        <row r="584">
          <cell r="G584">
            <v>619.15290677180622</v>
          </cell>
        </row>
        <row r="585">
          <cell r="G585">
            <v>626.63905582404402</v>
          </cell>
        </row>
        <row r="586">
          <cell r="G586">
            <v>586.44498922282833</v>
          </cell>
        </row>
        <row r="587">
          <cell r="G587">
            <v>579.9548438982473</v>
          </cell>
        </row>
        <row r="588">
          <cell r="G588">
            <v>569.48723256026653</v>
          </cell>
        </row>
        <row r="589">
          <cell r="G589">
            <v>555.11087932763087</v>
          </cell>
        </row>
        <row r="590">
          <cell r="G590">
            <v>555.09037757007854</v>
          </cell>
        </row>
        <row r="591">
          <cell r="G591">
            <v>546.71785436030109</v>
          </cell>
        </row>
        <row r="592">
          <cell r="G592">
            <v>535.64141426849255</v>
          </cell>
        </row>
        <row r="593">
          <cell r="G593">
            <v>535.88866081510344</v>
          </cell>
        </row>
        <row r="594">
          <cell r="G594">
            <v>531.06351813048582</v>
          </cell>
        </row>
        <row r="595">
          <cell r="G595">
            <v>527.39833334919183</v>
          </cell>
        </row>
        <row r="596">
          <cell r="G596">
            <v>510.70982939677407</v>
          </cell>
        </row>
        <row r="597">
          <cell r="G597">
            <v>511.47265087539444</v>
          </cell>
        </row>
        <row r="598">
          <cell r="G598">
            <v>509.61776250672642</v>
          </cell>
        </row>
        <row r="599">
          <cell r="G599">
            <v>520.20000849739233</v>
          </cell>
        </row>
        <row r="600">
          <cell r="G600">
            <v>521.42925841971112</v>
          </cell>
        </row>
        <row r="601">
          <cell r="G601">
            <v>523.08093214299538</v>
          </cell>
        </row>
        <row r="602">
          <cell r="G602"/>
        </row>
        <row r="603">
          <cell r="G603"/>
        </row>
        <row r="604">
          <cell r="G604"/>
        </row>
        <row r="605">
          <cell r="G605"/>
        </row>
        <row r="606">
          <cell r="G606">
            <v>532.67539797575478</v>
          </cell>
        </row>
        <row r="607">
          <cell r="G607">
            <v>515.18281473575973</v>
          </cell>
        </row>
        <row r="608">
          <cell r="G608">
            <v>510.4945653522982</v>
          </cell>
        </row>
        <row r="609">
          <cell r="G609">
            <v>502.06510703803343</v>
          </cell>
        </row>
        <row r="610">
          <cell r="G610"/>
        </row>
        <row r="611">
          <cell r="G611"/>
        </row>
        <row r="612">
          <cell r="G612"/>
        </row>
        <row r="613">
          <cell r="G613"/>
        </row>
        <row r="614">
          <cell r="G614">
            <v>477.38933725943616</v>
          </cell>
        </row>
        <row r="615">
          <cell r="G615">
            <v>475.07116203805623</v>
          </cell>
        </row>
        <row r="616">
          <cell r="G616"/>
        </row>
        <row r="617">
          <cell r="G617"/>
        </row>
        <row r="618">
          <cell r="G618"/>
        </row>
        <row r="619">
          <cell r="G619"/>
        </row>
        <row r="620">
          <cell r="G620">
            <v>449.60031611195541</v>
          </cell>
        </row>
        <row r="621">
          <cell r="G621">
            <v>445.44629808807855</v>
          </cell>
        </row>
        <row r="622">
          <cell r="G622">
            <v>443.51978426724463</v>
          </cell>
        </row>
        <row r="623">
          <cell r="G623">
            <v>444.56569020297297</v>
          </cell>
        </row>
        <row r="624">
          <cell r="G624">
            <v>444.52499982774725</v>
          </cell>
        </row>
        <row r="625">
          <cell r="G625">
            <v>443.2625850473986</v>
          </cell>
        </row>
        <row r="626">
          <cell r="G626">
            <v>446.36586047205299</v>
          </cell>
        </row>
        <row r="627">
          <cell r="G627">
            <v>444.97313675542898</v>
          </cell>
        </row>
        <row r="628">
          <cell r="G628"/>
        </row>
        <row r="629">
          <cell r="G629"/>
        </row>
        <row r="630">
          <cell r="G630"/>
        </row>
        <row r="631">
          <cell r="G631"/>
        </row>
        <row r="632">
          <cell r="G632">
            <v>428.64291651926675</v>
          </cell>
        </row>
        <row r="633">
          <cell r="G633"/>
        </row>
        <row r="634">
          <cell r="G634"/>
        </row>
        <row r="635">
          <cell r="G635"/>
        </row>
        <row r="636">
          <cell r="G636"/>
        </row>
        <row r="637">
          <cell r="G637">
            <v>428.4578297053506</v>
          </cell>
        </row>
        <row r="638">
          <cell r="G638">
            <v>431.52240495488599</v>
          </cell>
        </row>
        <row r="639">
          <cell r="G639">
            <v>430.26104093121012</v>
          </cell>
        </row>
        <row r="640">
          <cell r="G640">
            <v>429.05240725651527</v>
          </cell>
        </row>
        <row r="641">
          <cell r="G641">
            <v>427.5176486466176</v>
          </cell>
        </row>
        <row r="642">
          <cell r="G642">
            <v>428.2442721243491</v>
          </cell>
        </row>
        <row r="643">
          <cell r="G643">
            <v>426.52450307981712</v>
          </cell>
        </row>
        <row r="644">
          <cell r="G644">
            <v>432.25510095794999</v>
          </cell>
        </row>
        <row r="645">
          <cell r="G645">
            <v>429.12786746238561</v>
          </cell>
        </row>
        <row r="646">
          <cell r="G646">
            <v>428.49233337008371</v>
          </cell>
        </row>
        <row r="647">
          <cell r="G647">
            <v>433.01855073575916</v>
          </cell>
        </row>
        <row r="648">
          <cell r="G648"/>
        </row>
        <row r="649">
          <cell r="G649"/>
        </row>
        <row r="650">
          <cell r="G650"/>
        </row>
        <row r="651">
          <cell r="G651"/>
        </row>
        <row r="652">
          <cell r="G652">
            <v>427.87589474028596</v>
          </cell>
        </row>
        <row r="653">
          <cell r="G653">
            <v>428.26675406496895</v>
          </cell>
        </row>
        <row r="654">
          <cell r="G654">
            <v>425.39824198313204</v>
          </cell>
        </row>
        <row r="655">
          <cell r="G655">
            <v>425.22840904183494</v>
          </cell>
        </row>
        <row r="656">
          <cell r="G656">
            <v>426.47412406575575</v>
          </cell>
        </row>
        <row r="657">
          <cell r="G657">
            <v>423.03181738517452</v>
          </cell>
        </row>
        <row r="658">
          <cell r="G658">
            <v>422.94701750049182</v>
          </cell>
        </row>
        <row r="659">
          <cell r="G659">
            <v>420.57139746099386</v>
          </cell>
        </row>
        <row r="660">
          <cell r="G660">
            <v>419.858119352095</v>
          </cell>
        </row>
        <row r="661">
          <cell r="G661">
            <v>416.58088847886063</v>
          </cell>
        </row>
        <row r="662">
          <cell r="G662">
            <v>418.12094617184249</v>
          </cell>
        </row>
        <row r="663">
          <cell r="G663">
            <v>420.87422212143258</v>
          </cell>
        </row>
        <row r="664">
          <cell r="G664">
            <v>419.47746166941204</v>
          </cell>
        </row>
        <row r="665">
          <cell r="G665">
            <v>418.00865806126859</v>
          </cell>
        </row>
        <row r="666">
          <cell r="G666">
            <v>420.28529704934323</v>
          </cell>
        </row>
        <row r="667">
          <cell r="G667"/>
        </row>
        <row r="668">
          <cell r="G668"/>
        </row>
        <row r="669">
          <cell r="G669"/>
        </row>
        <row r="670">
          <cell r="G670"/>
        </row>
        <row r="671">
          <cell r="G671">
            <v>425.9720425201948</v>
          </cell>
        </row>
        <row r="672">
          <cell r="G672">
            <v>429.83565351712269</v>
          </cell>
        </row>
        <row r="673">
          <cell r="G673"/>
        </row>
        <row r="674">
          <cell r="G674"/>
        </row>
        <row r="675">
          <cell r="G675"/>
        </row>
        <row r="676">
          <cell r="G676"/>
        </row>
        <row r="677">
          <cell r="G677">
            <v>436.70956100926816</v>
          </cell>
        </row>
        <row r="678">
          <cell r="G678">
            <v>438.59764891683523</v>
          </cell>
        </row>
        <row r="679">
          <cell r="G679">
            <v>446.22317097076746</v>
          </cell>
        </row>
        <row r="680">
          <cell r="G680">
            <v>450.27510958879122</v>
          </cell>
        </row>
        <row r="681">
          <cell r="G681">
            <v>460.2118792643397</v>
          </cell>
        </row>
        <row r="682">
          <cell r="G682">
            <v>459.64634222887236</v>
          </cell>
        </row>
        <row r="683">
          <cell r="G683">
            <v>456.79662631183533</v>
          </cell>
        </row>
        <row r="684">
          <cell r="G684">
            <v>484.53640047536015</v>
          </cell>
        </row>
        <row r="685">
          <cell r="G685">
            <v>481.12657667469364</v>
          </cell>
        </row>
        <row r="686">
          <cell r="G686">
            <v>468.1915832556956</v>
          </cell>
        </row>
        <row r="687">
          <cell r="G687">
            <v>455.98043684675065</v>
          </cell>
        </row>
        <row r="688">
          <cell r="G688">
            <v>453.15087815657739</v>
          </cell>
        </row>
        <row r="689">
          <cell r="G689">
            <v>430.08985726705697</v>
          </cell>
        </row>
        <row r="690">
          <cell r="G690">
            <v>430.77755679489064</v>
          </cell>
        </row>
        <row r="691">
          <cell r="G691">
            <v>430.37319498919038</v>
          </cell>
        </row>
        <row r="692">
          <cell r="G692">
            <v>441.16146733460607</v>
          </cell>
        </row>
        <row r="693">
          <cell r="G693">
            <v>446.39974690956029</v>
          </cell>
        </row>
        <row r="694">
          <cell r="G694">
            <v>486.673702496722</v>
          </cell>
        </row>
        <row r="695">
          <cell r="G695">
            <v>506.86221497641554</v>
          </cell>
        </row>
        <row r="696">
          <cell r="G696">
            <v>513.71578205347123</v>
          </cell>
        </row>
        <row r="697">
          <cell r="G697">
            <v>510.72527241571873</v>
          </cell>
        </row>
        <row r="698">
          <cell r="G698">
            <v>494.68251743375623</v>
          </cell>
        </row>
        <row r="699">
          <cell r="G699">
            <v>499.04306921645002</v>
          </cell>
        </row>
        <row r="700">
          <cell r="G700">
            <v>531.90461552070792</v>
          </cell>
        </row>
        <row r="701">
          <cell r="G701">
            <v>535.53823504561035</v>
          </cell>
        </row>
        <row r="702">
          <cell r="G702">
            <v>564.48467069322965</v>
          </cell>
        </row>
        <row r="703">
          <cell r="G703">
            <v>567.74710137933891</v>
          </cell>
        </row>
        <row r="704">
          <cell r="G704">
            <v>566.00801982880955</v>
          </cell>
        </row>
        <row r="705">
          <cell r="G705">
            <v>561.36642056200162</v>
          </cell>
        </row>
        <row r="706">
          <cell r="G706">
            <v>531.709153345451</v>
          </cell>
        </row>
        <row r="707">
          <cell r="G707">
            <v>535.05657721420334</v>
          </cell>
        </row>
        <row r="708">
          <cell r="G708"/>
        </row>
        <row r="709">
          <cell r="G709"/>
        </row>
        <row r="710">
          <cell r="G710"/>
        </row>
        <row r="711">
          <cell r="G711"/>
        </row>
        <row r="712">
          <cell r="G712">
            <v>563.65625382942164</v>
          </cell>
        </row>
        <row r="713">
          <cell r="G713">
            <v>555.76063923056518</v>
          </cell>
        </row>
        <row r="714">
          <cell r="G714">
            <v>554.56685925450893</v>
          </cell>
        </row>
        <row r="715">
          <cell r="G715">
            <v>554.9586867160391</v>
          </cell>
        </row>
        <row r="716">
          <cell r="G716">
            <v>572.29573196197805</v>
          </cell>
        </row>
        <row r="717">
          <cell r="G717">
            <v>599.96634009003731</v>
          </cell>
        </row>
        <row r="718">
          <cell r="G718">
            <v>583.56896950050589</v>
          </cell>
        </row>
        <row r="719">
          <cell r="G719">
            <v>589.77105988090818</v>
          </cell>
        </row>
        <row r="720">
          <cell r="G720">
            <v>589.61515896085962</v>
          </cell>
        </row>
        <row r="721">
          <cell r="G721">
            <v>585.97271753765619</v>
          </cell>
        </row>
        <row r="722">
          <cell r="G722">
            <v>585.61365514796091</v>
          </cell>
        </row>
        <row r="723">
          <cell r="G723">
            <v>583.10091034595337</v>
          </cell>
        </row>
        <row r="724">
          <cell r="G724">
            <v>577.9509226751569</v>
          </cell>
        </row>
        <row r="725">
          <cell r="G725">
            <v>570.31306664270824</v>
          </cell>
        </row>
        <row r="726">
          <cell r="G726"/>
        </row>
        <row r="727">
          <cell r="G727"/>
        </row>
        <row r="728">
          <cell r="G728"/>
        </row>
        <row r="729">
          <cell r="G729"/>
        </row>
        <row r="730">
          <cell r="G730">
            <v>585.66184836686136</v>
          </cell>
        </row>
        <row r="731">
          <cell r="G731">
            <v>584.5560757051835</v>
          </cell>
        </row>
        <row r="732">
          <cell r="G732">
            <v>586.56790243749822</v>
          </cell>
        </row>
        <row r="733">
          <cell r="G733">
            <v>574.0858188266717</v>
          </cell>
        </row>
        <row r="734">
          <cell r="G734">
            <v>557.58286897603614</v>
          </cell>
        </row>
        <row r="735">
          <cell r="G735">
            <v>560.87174088699317</v>
          </cell>
        </row>
        <row r="736">
          <cell r="G736">
            <v>549.91381851970243</v>
          </cell>
        </row>
        <row r="737">
          <cell r="G737">
            <v>550.20027651610656</v>
          </cell>
        </row>
        <row r="738">
          <cell r="G738">
            <v>547.17155278384655</v>
          </cell>
        </row>
        <row r="739">
          <cell r="G739">
            <v>536.77264065088661</v>
          </cell>
        </row>
        <row r="740">
          <cell r="G740">
            <v>519.88028809731588</v>
          </cell>
        </row>
        <row r="741">
          <cell r="G741">
            <v>525.78647696950668</v>
          </cell>
        </row>
        <row r="742">
          <cell r="G742">
            <v>525.3658101587514</v>
          </cell>
        </row>
        <row r="743">
          <cell r="G743">
            <v>519.28742072032264</v>
          </cell>
        </row>
        <row r="744">
          <cell r="G744"/>
        </row>
        <row r="745">
          <cell r="G745"/>
        </row>
        <row r="746">
          <cell r="G746"/>
        </row>
        <row r="747">
          <cell r="G747"/>
        </row>
        <row r="748">
          <cell r="G748"/>
        </row>
        <row r="749">
          <cell r="G749"/>
        </row>
        <row r="750">
          <cell r="G750"/>
        </row>
        <row r="751">
          <cell r="G751">
            <v>523.1598043951924</v>
          </cell>
        </row>
        <row r="752">
          <cell r="G752">
            <v>529.71304307605533</v>
          </cell>
        </row>
        <row r="753">
          <cell r="G753">
            <v>536.43111385918678</v>
          </cell>
        </row>
        <row r="754">
          <cell r="G754">
            <v>469.67590879336836</v>
          </cell>
        </row>
        <row r="755">
          <cell r="G755">
            <v>470.44433147904101</v>
          </cell>
        </row>
        <row r="756">
          <cell r="G756">
            <v>473.03133873149181</v>
          </cell>
        </row>
        <row r="757">
          <cell r="G757">
            <v>469.54292005349129</v>
          </cell>
        </row>
        <row r="758">
          <cell r="G758">
            <v>448.39833668673566</v>
          </cell>
        </row>
        <row r="759">
          <cell r="G759">
            <v>442.41230235405976</v>
          </cell>
        </row>
        <row r="760">
          <cell r="G760">
            <v>441.98773699169584</v>
          </cell>
        </row>
        <row r="761">
          <cell r="G761">
            <v>439.8840249443698</v>
          </cell>
        </row>
        <row r="762">
          <cell r="G762">
            <v>436.72595594207854</v>
          </cell>
        </row>
        <row r="763">
          <cell r="G763">
            <v>429.25217123831408</v>
          </cell>
        </row>
        <row r="764">
          <cell r="G764">
            <v>428.59302574447338</v>
          </cell>
        </row>
        <row r="765">
          <cell r="G765">
            <v>432.1428524074438</v>
          </cell>
        </row>
        <row r="766">
          <cell r="G766">
            <v>431.98920632302412</v>
          </cell>
        </row>
        <row r="767">
          <cell r="G767">
            <v>441.75741272713731</v>
          </cell>
        </row>
        <row r="768">
          <cell r="G768">
            <v>451.73165648015214</v>
          </cell>
        </row>
        <row r="769">
          <cell r="G769">
            <v>449.65283567119394</v>
          </cell>
        </row>
        <row r="770">
          <cell r="G770">
            <v>448.29069886675586</v>
          </cell>
        </row>
        <row r="771">
          <cell r="G771">
            <v>442.66970007797062</v>
          </cell>
        </row>
        <row r="772">
          <cell r="G772">
            <v>441.95281330271052</v>
          </cell>
        </row>
        <row r="773">
          <cell r="G773">
            <v>436.70439634176591</v>
          </cell>
        </row>
        <row r="774">
          <cell r="G774">
            <v>430.71645019657876</v>
          </cell>
        </row>
        <row r="775">
          <cell r="G775">
            <v>424.13747565015143</v>
          </cell>
        </row>
        <row r="776">
          <cell r="G776">
            <v>432.44233590787888</v>
          </cell>
        </row>
        <row r="777">
          <cell r="G777">
            <v>437.29661380893367</v>
          </cell>
        </row>
        <row r="778">
          <cell r="G778">
            <v>434.59266987609385</v>
          </cell>
        </row>
        <row r="779">
          <cell r="G779">
            <v>432.19788479833721</v>
          </cell>
        </row>
        <row r="780">
          <cell r="G780">
            <v>441.838603615605</v>
          </cell>
        </row>
        <row r="781">
          <cell r="G781">
            <v>443.03638483938244</v>
          </cell>
        </row>
        <row r="782">
          <cell r="G782">
            <v>437.55035614460843</v>
          </cell>
        </row>
        <row r="783">
          <cell r="G783">
            <v>435.78420284647103</v>
          </cell>
        </row>
        <row r="784">
          <cell r="G784">
            <v>435.9709848970295</v>
          </cell>
        </row>
        <row r="785">
          <cell r="G785">
            <v>440.33847429577611</v>
          </cell>
        </row>
        <row r="786">
          <cell r="G786">
            <v>440.53700381969406</v>
          </cell>
        </row>
        <row r="787">
          <cell r="G787">
            <v>441.54025649880907</v>
          </cell>
        </row>
        <row r="788">
          <cell r="G788">
            <v>438.78701283952392</v>
          </cell>
        </row>
        <row r="789">
          <cell r="G789">
            <v>436.0937037903376</v>
          </cell>
        </row>
        <row r="790">
          <cell r="G790">
            <v>437.27277765099956</v>
          </cell>
        </row>
        <row r="791">
          <cell r="G791">
            <v>432.48917452009141</v>
          </cell>
        </row>
        <row r="792">
          <cell r="G792">
            <v>430.47045867373356</v>
          </cell>
        </row>
        <row r="793">
          <cell r="G793">
            <v>427.22734774327211</v>
          </cell>
        </row>
        <row r="794">
          <cell r="G794">
            <v>430.13889068146511</v>
          </cell>
        </row>
        <row r="795">
          <cell r="G795">
            <v>434.30094631711972</v>
          </cell>
        </row>
        <row r="796">
          <cell r="G796">
            <v>438.19901165909266</v>
          </cell>
        </row>
        <row r="797">
          <cell r="G797">
            <v>449.15790083113484</v>
          </cell>
        </row>
        <row r="798">
          <cell r="G798">
            <v>447.62573194296158</v>
          </cell>
        </row>
        <row r="799">
          <cell r="G799">
            <v>446.01553081243981</v>
          </cell>
        </row>
        <row r="800">
          <cell r="G800">
            <v>444.04213977197287</v>
          </cell>
        </row>
        <row r="801">
          <cell r="G801">
            <v>448.42404532513075</v>
          </cell>
        </row>
        <row r="802">
          <cell r="G802">
            <v>442.59360318441293</v>
          </cell>
        </row>
        <row r="803">
          <cell r="G803">
            <v>437.79264243851725</v>
          </cell>
        </row>
        <row r="804">
          <cell r="G804">
            <v>432.0347433029807</v>
          </cell>
        </row>
        <row r="805">
          <cell r="G805">
            <v>432.51420016300256</v>
          </cell>
        </row>
      </sheetData>
      <sheetData sheetId="37"/>
      <sheetData sheetId="38">
        <row r="1">
          <cell r="A1" t="str">
            <v>@AsOfDate</v>
          </cell>
        </row>
      </sheetData>
      <sheetData sheetId="39"/>
      <sheetData sheetId="40"/>
      <sheetData sheetId="41"/>
      <sheetData sheetId="4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 Summ"/>
      <sheetName val="PL"/>
      <sheetName val="IS"/>
      <sheetName val="IST"/>
      <sheetName val="Prod GM"/>
      <sheetName val="GM Comp"/>
      <sheetName val="HC"/>
      <sheetName val="EPS"/>
      <sheetName val="Equity"/>
      <sheetName val="BS"/>
      <sheetName val="CBS"/>
      <sheetName val="CF"/>
      <sheetName val="BST"/>
      <sheetName val="AR"/>
      <sheetName val="ARC"/>
      <sheetName val="INV"/>
      <sheetName val="INVO"/>
      <sheetName val="GM"/>
      <sheetName val="Warranty"/>
      <sheetName val="WR"/>
      <sheetName val="PickList"/>
      <sheetName val="Data"/>
      <sheetName val="List"/>
      <sheetName val="Legend"/>
      <sheetName val="Inputs"/>
      <sheetName val="Hosting Calculator"/>
      <sheetName val="M1s list"/>
      <sheetName val="Domestic Dfds"/>
      <sheetName val="Factors"/>
      <sheetName val="Labor &amp; Allocations"/>
      <sheetName val="CapEx"/>
      <sheetName val="Headcount Exp Assum"/>
      <sheetName val="Dept Structure"/>
      <sheetName val="G&amp;A Exp Calcs"/>
      <sheetName val="Svc Exp Calcs"/>
      <sheetName val="Benefit 1"/>
      <sheetName val="P&amp;L Scenerio 1"/>
      <sheetName val="C01-General"/>
      <sheetName val="metrics"/>
      <sheetName val="Options"/>
      <sheetName val="Grouping"/>
      <sheetName val="M-1"/>
      <sheetName val="M-2"/>
      <sheetName val="Unicap"/>
      <sheetName val="FAS109"/>
      <sheetName val="Weekly worksheet"/>
      <sheetName val="Margin"/>
      <sheetName val="Cost Base"/>
      <sheetName val="Time Allocation"/>
      <sheetName val="f9"/>
      <sheetName val="PKG"/>
      <sheetName val="Wage SPG 99"/>
      <sheetName val="Summary of Terms"/>
      <sheetName val="Lists"/>
      <sheetName val="Q1-99 PWC Qtrly Review Pkg Ver "/>
      <sheetName val="Category REF Codes"/>
      <sheetName val="Subs"/>
      <sheetName val="Sheet2"/>
      <sheetName val="Summary Tables"/>
      <sheetName val="cash"/>
      <sheetName val="User Growth"/>
      <sheetName val="Off-line assumptions"/>
      <sheetName val="Costs"/>
      <sheetName val="SUMMARY"/>
      <sheetName val="Settings"/>
      <sheetName val="merger"/>
      <sheetName val="Inv_Summ"/>
      <sheetName val="Prod_GM"/>
      <sheetName val="GM_Comp"/>
      <sheetName val="__Goal_Metadata"/>
      <sheetName val="Data - 2015 Start End"/>
      <sheetName val="Proposal"/>
      <sheetName val="EU Comps"/>
      <sheetName val="Struc"/>
      <sheetName val="TOPS"/>
      <sheetName val="Asia"/>
      <sheetName val="Nov Dec Actuals"/>
      <sheetName val="Oct Actuals"/>
      <sheetName val="Links"/>
      <sheetName val="MACH&amp;EQUIP "/>
      <sheetName val="pcQueryData"/>
      <sheetName val="Comp. Transaction"/>
      <sheetName val="Board FT Data"/>
      <sheetName val="Summary Data"/>
      <sheetName val="Details"/>
      <sheetName val="NAMS"/>
      <sheetName val="TAMS"/>
      <sheetName val="Blackston_FI"/>
      <sheetName val="Index"/>
      <sheetName val="Key Revenue Assumptions"/>
      <sheetName val="IND"/>
      <sheetName val="Detail"/>
      <sheetName val="CalcSheet"/>
      <sheetName val="2"/>
      <sheetName val="MEX"/>
      <sheetName val="BRA"/>
      <sheetName val="Super Region"/>
      <sheetName val="YTD Actual"/>
      <sheetName val="Region"/>
      <sheetName val="SSDGrowth"/>
      <sheetName val="Mega Caps"/>
      <sheetName val="SCDDCMG"/>
      <sheetName val="sales vol."/>
      <sheetName val="payor mix"/>
      <sheetName val="2000 Stock Plan"/>
      <sheetName val="Series A"/>
      <sheetName val="Common Stock"/>
      <sheetName val="Worksheets"/>
      <sheetName val="To Do"/>
      <sheetName val="Intro"/>
      <sheetName val="Instructions"/>
      <sheetName val="Product Offerings"/>
      <sheetName val="Client Data"/>
      <sheetName val="Company Checklist"/>
      <sheetName val="Trial Balance"/>
      <sheetName val="S1 - Company C Form"/>
      <sheetName val="C1 - Tax Return Checkpoint"/>
      <sheetName val="C2 - Trial Balance Checkpoint"/>
      <sheetName val="C2 - Income Statement"/>
      <sheetName val="C2 - Balance Sheet"/>
      <sheetName val="C3 - Ratios"/>
      <sheetName val="C4 - Adjusting Journals"/>
      <sheetName val="3 - Movement in Provisions"/>
      <sheetName val="14 - Capital Works"/>
      <sheetName val="16 - Research &amp; Development"/>
      <sheetName val="Schedule 42"/>
      <sheetName val="Schedule 43"/>
      <sheetName val="B2.1"/>
      <sheetName val="D100"/>
      <sheetName val="D120"/>
      <sheetName val="D140"/>
      <sheetName val="D160"/>
      <sheetName val="D180"/>
      <sheetName val="D200"/>
      <sheetName val="D220 - Consumables"/>
      <sheetName val="D300"/>
      <sheetName val="D340"/>
      <sheetName val="D360"/>
      <sheetName val="D380"/>
      <sheetName val="D400"/>
      <sheetName val="D440"/>
      <sheetName val="D460"/>
      <sheetName val="D480"/>
      <sheetName val="D500"/>
      <sheetName val="D520"/>
      <sheetName val="D540"/>
      <sheetName val="D600"/>
      <sheetName val="D610 - LVP"/>
      <sheetName val="D640"/>
      <sheetName val="D660"/>
      <sheetName val="New D680"/>
      <sheetName val="D700"/>
      <sheetName val="D750"/>
      <sheetName val="D800"/>
      <sheetName val="D820"/>
      <sheetName val="D840"/>
      <sheetName val="D860"/>
      <sheetName val="D900"/>
      <sheetName val="D920"/>
      <sheetName val="D940"/>
      <sheetName val="D960"/>
      <sheetName val="Schedule 25A"/>
      <sheetName val="10C BCH US GAAP Pkg"/>
      <sheetName val="10D Reserves"/>
      <sheetName val="10D Disposal Reserves"/>
      <sheetName val="10F Statutory PBT Recon"/>
      <sheetName val="10G Rev &amp; GM by Segment"/>
      <sheetName val="10H Recharges"/>
      <sheetName val="10I IT"/>
      <sheetName val="10J Capital Budget"/>
      <sheetName val="10K Restructuring Costs"/>
      <sheetName val="10L Interco Sales &amp; Purch"/>
      <sheetName val="10M Inv by Warehouse"/>
      <sheetName val="10N LIFO"/>
      <sheetName val="10O AR Aging"/>
      <sheetName val="10P Bad Debt"/>
      <sheetName val="10Q Top Suppliers"/>
      <sheetName val="10R BMS Americas - Cash Flow"/>
      <sheetName val="10S Budget Assumptions"/>
      <sheetName val="10T B01 Rev by Segment"/>
      <sheetName val="10T B05 Backlog"/>
      <sheetName val="10T CE10 Disputes &amp; LD's"/>
      <sheetName val="10T FA14 Bonds"/>
      <sheetName val="10T FA 25 Headcount"/>
      <sheetName val="10V FY05 Fin Sum Update"/>
      <sheetName val="CONS4"/>
      <sheetName val="Demographic"/>
      <sheetName val="Natacct"/>
      <sheetName val="Product"/>
      <sheetName val="Subacct"/>
      <sheetName val="A10"/>
      <sheetName val="Pay-IN Schedule"/>
      <sheetName val="B1"/>
      <sheetName val="Amortization"/>
      <sheetName val="A1"/>
      <sheetName val="E1"/>
      <sheetName val="Source &amp; Uses Schedule"/>
      <sheetName val="ClientSum"/>
      <sheetName val="TE-Auto Dtl 0300"/>
      <sheetName val="Co. C"/>
      <sheetName val="EST PYRL;APR - JUN 97"/>
      <sheetName val="PF Cap and Credit"/>
      <sheetName val="Metric Sensitivity"/>
      <sheetName val="Sensitivity"/>
      <sheetName val="Co 36"/>
      <sheetName val="FinanceAssumptions"/>
      <sheetName val="Billable Contractors"/>
      <sheetName val="KANA"/>
      <sheetName val="Non-Billable Contractors"/>
      <sheetName val="BASE"/>
      <sheetName val="Annual_Bookings_excl_QT_DS_1999"/>
      <sheetName val="입찰내역 발주처 양식"/>
      <sheetName val="Salary Info"/>
      <sheetName val="Inv_Summ1"/>
      <sheetName val="Prod_GM1"/>
      <sheetName val="GM_Comp1"/>
      <sheetName val="Data_-_2015_Start_End"/>
      <sheetName val="EU_Comps"/>
      <sheetName val="Summary_Tables"/>
      <sheetName val="User_Growth"/>
      <sheetName val="Off-line_assumptions"/>
      <sheetName val="Hosting_Calculator"/>
      <sheetName val="M1s_list"/>
      <sheetName val="Domestic_Dfds"/>
      <sheetName val="Labor_&amp;_Allocations"/>
      <sheetName val="Headcount_Exp_Assum"/>
      <sheetName val="Dept_Structure"/>
      <sheetName val="G&amp;A_Exp_Calcs"/>
      <sheetName val="Svc_Exp_Calcs"/>
      <sheetName val="Benefit_1"/>
      <sheetName val="P&amp;L_Scenerio_1"/>
      <sheetName val="Q1-99_PWC_Qtrly_Review_Pkg_Ver_"/>
      <sheetName val="Cost_Base"/>
      <sheetName val="Time_Allocation"/>
      <sheetName val="Category_REF_Codes"/>
      <sheetName val="Weekly_worksheet"/>
      <sheetName val="Wage_SPG_99"/>
      <sheetName val="2000_Stock_Plan"/>
      <sheetName val="Series_A"/>
      <sheetName val="Common_Stock"/>
      <sheetName val="Comp__Transaction"/>
      <sheetName val="MACH&amp;EQUIP_"/>
      <sheetName val="Articles"/>
      <sheetName val="#11300 Petty cash"/>
      <sheetName val="#11010 Bk Rec Rev"/>
      <sheetName val="99BudgetEBITDA to Op Inc"/>
      <sheetName val="EndNotes"/>
      <sheetName val="Balance clients"/>
      <sheetName val="Board_FT_Data"/>
      <sheetName val="Summary_Data"/>
      <sheetName val="Super_Region"/>
      <sheetName val="YTD_Actual"/>
      <sheetName val="Mega_Caps"/>
      <sheetName val="#11300_Petty_cash"/>
      <sheetName val="#11010_Bk_Rec_Rev"/>
      <sheetName val="Nov_Dec_Actuals"/>
      <sheetName val="Oct_Actuals"/>
      <sheetName val="GCOM"/>
      <sheetName val="Total Costs"/>
      <sheetName val="Review"/>
      <sheetName val="Notes"/>
      <sheetName val="E1-Schedule"/>
      <sheetName val="Info"/>
      <sheetName val="Daksh Allocation %"/>
      <sheetName val="Suth Allocation %"/>
      <sheetName val="OpEx_Daksh"/>
      <sheetName val="OpEx_Sutherland_IN"/>
      <sheetName val="OpEx_US_VOIP"/>
      <sheetName val="All_VoIP_Totals"/>
      <sheetName val="Intuit_Non_VoIP"/>
      <sheetName val="BU -Sutherland"/>
      <sheetName val="Non_Voice"/>
      <sheetName val="Siebel_Users"/>
      <sheetName val="Term_Server_Users"/>
      <sheetName val="Start Page"/>
      <sheetName val="Input Sheet"/>
      <sheetName val="Staffing"/>
      <sheetName val="Contracted Services"/>
      <sheetName val="Staff Related"/>
      <sheetName val="Capital Expenditures"/>
      <sheetName val="Marketing Spend"/>
      <sheetName val="Credit Card Fees"/>
      <sheetName val="Expensed Equip &amp; SW-Rental"/>
      <sheetName val="Prior FY Actual &amp; Forecast"/>
      <sheetName val="Fcst Changes"/>
      <sheetName val="Natural Class_OFA"/>
      <sheetName val="Expense Drivers"/>
      <sheetName val="Rates"/>
      <sheetName val="OFA_DATA"/>
      <sheetName val="CARF"/>
      <sheetName val="TRIAL BAL"/>
      <sheetName val="ALLSTAR-GIOVANNI"/>
      <sheetName val="ABRAIL FITNESS LF"/>
      <sheetName val="ABRAIL PI"/>
      <sheetName val="ABRAIL FITNESS SF"/>
      <sheetName val="AIH"/>
      <sheetName val="AmMED DIRECT"/>
      <sheetName val="APPLICA CLEAR20"/>
      <sheetName val="ALLSTAR-AB BOOTY"/>
      <sheetName val="ALLSTAR- GARDEN GROOM"/>
      <sheetName val="ALLSTAR LEG"/>
      <sheetName val="ALLSTAR- STORM FORCE"/>
      <sheetName val="ALLSTAR-SIMPLE GYM"/>
      <sheetName val="ALLSTAR- Walk n Burn"/>
      <sheetName val="NICK RECORDS(BACKYARDIGANS)"/>
      <sheetName val="BALLZEE"/>
      <sheetName val="BARE ESCENTUALS"/>
      <sheetName val="PROD PTRS"/>
      <sheetName val="Barrys Bootcamp"/>
      <sheetName val="BlueHippo"/>
      <sheetName val="BMR-FLEX"/>
      <sheetName val="BMR-SYSTEM"/>
      <sheetName val="Boost Credit"/>
      <sheetName val="BOSLEY"/>
      <sheetName val="BROOKSTONE- GRAN"/>
      <sheetName val="BROOKSTONE-HOLIDAY"/>
      <sheetName val="BROOKSTONE IMEDIC"/>
      <sheetName val="BROOKSTONE-PAINWAND"/>
      <sheetName val="BROOKSTONE SONA PILLOW"/>
      <sheetName val="Brookstone-handcream"/>
      <sheetName val="CEPHALON"/>
      <sheetName val="DBC CHICAGO"/>
      <sheetName val="DERMA WAND"/>
      <sheetName val="DENTEK"/>
      <sheetName val="FQ-BodyCode"/>
      <sheetName val="FQ-BrianStan"/>
      <sheetName val="FQ- Cheeks"/>
      <sheetName val="FQ HOMEDIC"/>
      <sheetName val="FQ Zip Stick"/>
      <sheetName val="GILAD PROD"/>
      <sheetName val="GAIAM-THE FIRM"/>
      <sheetName val="GAIAM GT XPRESS"/>
      <sheetName val="Legacy"/>
      <sheetName val="LAUREN HUTTON PI"/>
      <sheetName val="LIPTOX"/>
      <sheetName val="PHYSICIAN'S PHARM"/>
      <sheetName val="PT METRICS MOBILE UNIT PUSHUP"/>
      <sheetName val="ShelfConvAtlanta"/>
      <sheetName val="ShelfConvAustin"/>
      <sheetName val="ShelfConvBayArea"/>
      <sheetName val="ShelfConvDallas"/>
      <sheetName val="SHELFGreenville"/>
      <sheetName val="ShelfConvMinn"/>
      <sheetName val="ShelfgenieNash"/>
      <sheetName val="ShelfConvNoVa"/>
      <sheetName val="SALES GENIE"/>
      <sheetName val="SMART FOR LIFE other"/>
      <sheetName val="SMART FOR LIFE media"/>
      <sheetName val="Sony Bob D"/>
      <sheetName val="Sony Manilow"/>
      <sheetName val="Sony Celine D"/>
      <sheetName val="Sony David G"/>
      <sheetName val="Sony Hotel Cafe"/>
      <sheetName val="SONY- JOHN MAYER"/>
      <sheetName val="Sony Lonely Boys"/>
      <sheetName val="Sony T Bennett"/>
      <sheetName val="STORYROCK"/>
      <sheetName val="IT Cloud 9+3"/>
      <sheetName val="IT Info Sec 9+3"/>
      <sheetName val="worksheet (2)"/>
      <sheetName val="COST CODE"/>
      <sheetName val="PRODTEST"/>
      <sheetName val="A"/>
      <sheetName val="Inv_Summ2"/>
      <sheetName val="Prod_GM2"/>
      <sheetName val="GM_Comp2"/>
      <sheetName val="By Expense"/>
      <sheetName val="Menu"/>
      <sheetName val="1098 loc"/>
      <sheetName val="graph"/>
      <sheetName val="Elements"/>
      <sheetName val="Forecasts_VDF"/>
      <sheetName val="Departments"/>
      <sheetName val="LBO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>
        <row r="6">
          <cell r="B6" t="str">
            <v>Division A</v>
          </cell>
        </row>
      </sheetData>
      <sheetData sheetId="113"/>
      <sheetData sheetId="114">
        <row r="1">
          <cell r="A1" t="str">
            <v>Income Statement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CAP"/>
      <sheetName val="Sheet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"/>
      <sheetName val="Peer20"/>
      <sheetName val="Peer3"/>
      <sheetName val="Peer4"/>
      <sheetName val="Peer5"/>
      <sheetName val="Peer6"/>
      <sheetName val="Peer7"/>
      <sheetName val="Peer8"/>
      <sheetName val="Peer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</sheetNames>
    <sheetDataSet>
      <sheetData sheetId="0" refreshError="1">
        <row r="12">
          <cell r="B12" t="str">
            <v>7/1/1998</v>
          </cell>
        </row>
      </sheetData>
      <sheetData sheetId="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read Sheet"/>
      <sheetName val="Override sheet"/>
      <sheetName val="Scenario Override"/>
      <sheetName val="Bonds"/>
      <sheetName val="6.Sig Eq Mov't"/>
      <sheetName val="JPY "/>
      <sheetName val="ANUM Lookup"/>
      <sheetName val="Cash flow statement"/>
      <sheetName val="mapping"/>
      <sheetName val="FINANCIAL CONDITION"/>
      <sheetName val="basic"/>
      <sheetName val="Macro"/>
      <sheetName val="RORS"/>
      <sheetName val="Default Curves"/>
      <sheetName val="Control Download"/>
      <sheetName val="K1DB"/>
      <sheetName val="Inv Analysis"/>
      <sheetName val="Equity2"/>
      <sheetName val="Equity1"/>
      <sheetName val="Sub_Reds"/>
      <sheetName val="GL Links"/>
      <sheetName val="Fixed Data"/>
      <sheetName val="INCOME-EXPENSE"/>
      <sheetName val="Quest"/>
      <sheetName val="Lens"/>
      <sheetName val="Consultores"/>
      <sheetName val="24004A"/>
      <sheetName val="Index"/>
      <sheetName val="FAB Fees"/>
      <sheetName val="B. Summary"/>
      <sheetName val="CAPITAL"/>
      <sheetName val="Bloomberg-Sedol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Prior Fund Raising MGD"/>
      <sheetName val="Summary"/>
      <sheetName val="Managed Accounts - Gross Tradin"/>
      <sheetName val="Managed Accounts"/>
      <sheetName val="Notice"/>
      <sheetName val="Pie Chart"/>
      <sheetName val="Line Graph"/>
      <sheetName val="DT Man-hours Chart"/>
      <sheetName val="JAN00"/>
      <sheetName val="04"/>
      <sheetName val="09"/>
      <sheetName val="10"/>
      <sheetName val="11"/>
      <sheetName val="Total"/>
      <sheetName val="Europe"/>
      <sheetName val="US"/>
      <sheetName val="DIV Y"/>
      <sheetName val="Book1"/>
      <sheetName val="Master Assumption Page"/>
      <sheetName val="Kelley 15-15 Assumptions"/>
      <sheetName val="Input"/>
      <sheetName val="CCP"/>
      <sheetName val="P&amp;L"/>
      <sheetName val="#REF"/>
      <sheetName val="CD"/>
      <sheetName val="interco balance receivable"/>
      <sheetName val="Data"/>
      <sheetName val="interco_balance_receivable"/>
      <sheetName val="Client List"/>
      <sheetName val="interco_balance_receivable1"/>
      <sheetName val="INSTRUCTIONS"/>
      <sheetName val="ProForma"/>
      <sheetName val="Sheet4"/>
      <sheetName val="Sheet5"/>
      <sheetName val="Sheet6"/>
      <sheetName val="EBITDA"/>
      <sheetName val="Earnings Model"/>
      <sheetName val="Renovation Schedule (3)"/>
      <sheetName val="EV-EBITDAValuation "/>
      <sheetName val="FCF"/>
      <sheetName val="ADR Chart"/>
      <sheetName val="Pricing Power"/>
      <sheetName val="Chart Relative ADR"/>
      <sheetName val="Pricing Vs. Comp Set"/>
      <sheetName val="Expansion Yields"/>
      <sheetName val="Same Store RevPAR Growth"/>
      <sheetName val="Mgmt. Team"/>
      <sheetName val="Renovation Schecule (2)"/>
      <sheetName val="DCF Model"/>
      <sheetName val="RevPAR estimates"/>
      <sheetName val="Debt"/>
      <sheetName val="FCF Table"/>
      <sheetName val="IPO"/>
      <sheetName val="Biz Units"/>
      <sheetName val="Chart EBITDA Mix"/>
      <sheetName val="EBITDA MIX"/>
      <sheetName val="RevPAR Comps cut n paste"/>
      <sheetName val="RevPAR Comps"/>
      <sheetName val="Valuation  1-10-01"/>
      <sheetName val="Earnings Model   "/>
      <sheetName val="Debt @ 3Q00"/>
      <sheetName val="Valuation - old"/>
      <sheetName val="RevPAR By Qtr"/>
      <sheetName val="CIGA Analysis"/>
      <sheetName val="RevPAR 3Q00"/>
      <sheetName val="EBITDA Mix "/>
      <sheetName val="EBITDA Mix 9-00"/>
      <sheetName val="2Q00 Comparison"/>
      <sheetName val="bas buying hot 6-00 cash deal"/>
      <sheetName val="bas hlt cash stock merger"/>
      <sheetName val="Valuation"/>
      <sheetName val="Valuation (2)"/>
      <sheetName val="EBITDA Multiples"/>
      <sheetName val="EPS Multiples"/>
      <sheetName val="Balance Sheet"/>
      <sheetName val="Inputs"/>
      <sheetName val="Key Stats"/>
      <sheetName val="Income Statement"/>
      <sheetName val="Cash Flow"/>
      <sheetName val="Multiples"/>
      <sheetName val="Historical Capitalization"/>
      <sheetName val="Capital Structure Summary"/>
      <sheetName val="Capital Structure Details"/>
      <sheetName val="Ratios"/>
      <sheetName val="Supplemental"/>
      <sheetName val="Industry Specific"/>
      <sheetName val="Pension OPEB"/>
      <sheetName val="Segments"/>
      <sheetName val="Screening"/>
      <sheetName val="Aggregates"/>
      <sheetName val="Screen Criteria"/>
      <sheetName val="EBITDA Bridge"/>
      <sheetName val="Sample Pie"/>
      <sheetName val="Capital Expenditures"/>
      <sheetName val="Dep. and Amort."/>
      <sheetName val="Debt Free - Cash Free"/>
      <sheetName val="Working Cap"/>
      <sheetName val="Income Statement Projections"/>
      <sheetName val="Capital Expenditure Projections"/>
      <sheetName val="Forecasted WC"/>
      <sheetName val="Summary IS (2)"/>
      <sheetName val="Net Sales (2)"/>
      <sheetName val="Gross Profit (2)"/>
      <sheetName val="Summary IS"/>
      <sheetName val="Net Sales"/>
      <sheetName val="Gross Profit"/>
      <sheetName val="Sales - GP Opening Chart"/>
      <sheetName val="Operating Expense"/>
      <sheetName val="Undadjusted EBITDA"/>
      <sheetName val="Adjustments"/>
      <sheetName val="Adjusted EBITDA"/>
      <sheetName val="BD-GL Account"/>
      <sheetName val="FGGT"/>
      <sheetName val="SG&amp;A-BD"/>
      <sheetName val="NG"/>
      <sheetName val="DO NOT USE"/>
      <sheetName val="BD_GL Account"/>
      <sheetName val="EVDRE_DATACACHE"/>
      <sheetName val="Admin"/>
      <sheetName val="FS ing"/>
      <sheetName val="Extra 2"/>
      <sheetName val="TB_ HSG"/>
      <sheetName val="TB"/>
      <sheetName val="FS"/>
      <sheetName val="AJE"/>
      <sheetName val="Consolidating BS-PL 2007"/>
      <sheetName val="SD AJE"/>
      <sheetName val="DN AJE"/>
      <sheetName val="AJES2"/>
      <sheetName val="AJES3"/>
      <sheetName val="EJE"/>
      <sheetName val="SD TB"/>
      <sheetName val="DN TB"/>
      <sheetName val="TBS2"/>
      <sheetName val="TBS3"/>
      <sheetName val="TBS4"/>
      <sheetName val="AJES4"/>
      <sheetName val="TB_LUXOR"/>
      <sheetName val="TB_EXEC - Done"/>
      <sheetName val="TB_GPS"/>
      <sheetName val="Series Description"/>
      <sheetName val="Economic Series Chart"/>
      <sheetName val="Series Values"/>
      <sheetName val="P &amp;L"/>
      <sheetName val="Balance"/>
      <sheetName val="Situation"/>
      <sheetName val="DETBIL"/>
      <sheetName val="Aus-P"/>
      <sheetName val="Stock Price"/>
      <sheetName val="SEC bridge"/>
      <sheetName val="EMC format"/>
      <sheetName val="Overview"/>
      <sheetName val="M A Private Placements"/>
      <sheetName val="Period Cost"/>
      <sheetName val="Orders to Revenue"/>
      <sheetName val="LISTPRICE"/>
      <sheetName val="Drop Down"/>
      <sheetName val="Transaction Clients"/>
      <sheetName val="Delhaize"/>
      <sheetName val="Route 1"/>
      <sheetName val="Calculations"/>
      <sheetName val="Source --&gt;"/>
      <sheetName val="Main"/>
      <sheetName val="2014-2015 BBR"/>
      <sheetName val="2013 BBR"/>
      <sheetName val="all"/>
      <sheetName val="BBR-2015"/>
      <sheetName val="ACV-2015"/>
      <sheetName val="MRB"/>
      <sheetName val=""/>
      <sheetName val="DF"/>
      <sheetName val="CY Head"/>
      <sheetName val="IOPlan"/>
      <sheetName val="WIPROGE"/>
      <sheetName val="StdMarginRegQtr"/>
      <sheetName val="STATICV"/>
      <sheetName val="Inventory List (2)"/>
      <sheetName val="FGMS"/>
      <sheetName val="Wenger Summary"/>
      <sheetName val="GlobalSAndIByPole"/>
      <sheetName val="GL Summary"/>
      <sheetName val="MCOE Final Slow"/>
      <sheetName val="관세"/>
      <sheetName val="주주명부&lt;끝&gt;"/>
      <sheetName val="Modality Summary"/>
      <sheetName val="FX"/>
      <sheetName val=" BC SUMMARY 2003"/>
      <sheetName val="Productivity"/>
      <sheetName val="prdtyform"/>
      <sheetName val="Final HU TB Jun 2002"/>
      <sheetName val="2001 even"/>
      <sheetName val="0398exp"/>
      <sheetName val="CUSTOMERDETAILS"/>
      <sheetName val="condensed p&amp;l"/>
      <sheetName val="p&amp;l by month"/>
      <sheetName val="ref"/>
      <sheetName val="Details"/>
      <sheetName val="DSO"/>
      <sheetName val="cashflow"/>
      <sheetName val="£Summary"/>
      <sheetName val="LCGRAPH"/>
      <sheetName val="GM EPS Model"/>
      <sheetName val="pitch"/>
      <sheetName val="ACLSHL96"/>
      <sheetName val="Mix in Total"/>
      <sheetName val="Page 1"/>
      <sheetName val="calendar"/>
      <sheetName val="NSB_EST2"/>
      <sheetName val="PRC_EST2"/>
      <sheetName val="NSB_EST1"/>
      <sheetName val="PRC_EST1"/>
      <sheetName val="ACT_NSB_CY"/>
      <sheetName val="ACT_NSB_PY"/>
      <sheetName val="ACT_PRC_CY"/>
      <sheetName val="OP_NSB"/>
      <sheetName val="OP_PRICE"/>
      <sheetName val="Business Summary Reports"/>
      <sheetName val="Stock Chart"/>
      <sheetName val="S2_40m_by mth"/>
      <sheetName val="STORE"/>
      <sheetName val="lookup"/>
      <sheetName val="CSH"/>
      <sheetName val="group-match  "/>
      <sheetName val="Reference"/>
      <sheetName val="1077"/>
      <sheetName val="OP"/>
      <sheetName val="IM"/>
      <sheetName val="TPM00"/>
      <sheetName val="Asia"/>
      <sheetName val="Canada"/>
      <sheetName val="CHS"/>
      <sheetName val="Lamer"/>
      <sheetName val="Other"/>
      <sheetName val="Coous"/>
      <sheetName val="TGSO"/>
      <sheetName val="ZT"/>
      <sheetName val="Asiasrcing"/>
      <sheetName val="TPRD"/>
      <sheetName val="TSM"/>
      <sheetName val="TTCH"/>
      <sheetName val="Working Capital"/>
      <sheetName val="ACT_NSB_PYOP"/>
      <sheetName val="ACT_MIX_CY"/>
      <sheetName val="Stepped Pmts"/>
      <sheetName val="OP PLAN"/>
      <sheetName val="Salary"/>
      <sheetName val="HEADCOUNT WORKSHEET"/>
      <sheetName val="Mat'l Pareto"/>
      <sheetName val="Measures"/>
      <sheetName val="MIP codes 2002"/>
      <sheetName val="MIP actuals 2002"/>
      <sheetName val="Managers Database"/>
      <sheetName val="Health Plans"/>
      <sheetName val="Plans"/>
      <sheetName val="NOV8-MCATS"/>
      <sheetName val="SUMbyGEMS"/>
      <sheetName val="Sales-CM"/>
      <sheetName val="3Q Ops"/>
      <sheetName val="3Q Orders"/>
      <sheetName val="4Q Orders"/>
      <sheetName val="4Q Ops"/>
      <sheetName val="2003 Ops"/>
      <sheetName val="2003 Orders"/>
      <sheetName val="TY CM Walk"/>
      <sheetName val="DR4"/>
      <sheetName val="CFOA-TCG 2008 OP"/>
      <sheetName val="Macro1"/>
      <sheetName val=" BC SUMMARY 2002"/>
      <sheetName val="25BYOB94"/>
      <sheetName val="P&amp;L Analysis"/>
      <sheetName val="print_macro"/>
      <sheetName val="bpts_2001"/>
      <sheetName val="DR95-Complement"/>
      <sheetName val="94 Rev"/>
      <sheetName val="Adm97"/>
      <sheetName val="Ind Mat"/>
      <sheetName val="1403"/>
      <sheetName val="Input Page"/>
      <sheetName val="prdty"/>
      <sheetName val="References"/>
      <sheetName val="TPM Tot"/>
      <sheetName val="CRITERIA1"/>
      <sheetName val="inventory snapshot 20020313"/>
      <sheetName val="Total by Function QSplit"/>
      <sheetName val="On Hand"/>
      <sheetName val="Eur_sub2 "/>
      <sheetName val="MFG"/>
      <sheetName val="R&amp;D"/>
      <sheetName val="3-13 Summary"/>
      <sheetName val="95 Rev"/>
      <sheetName val="FG Obsol"/>
      <sheetName val="chart 1"/>
      <sheetName val="??"/>
      <sheetName val="????&lt;?&gt;"/>
      <sheetName val="CA computation"/>
      <sheetName val="U2-1"/>
      <sheetName val="应收帐款 AR "/>
      <sheetName val="固定资产汇总B5"/>
      <sheetName val="建筑物5-1-1"/>
      <sheetName val="构筑物5-1-2"/>
      <sheetName val="管道沟槽5-1-3"/>
      <sheetName val="机器设备5-2-1"/>
      <sheetName val="车辆5-2-2"/>
      <sheetName val="电子设备5-2-3"/>
      <sheetName val="Estimate Trending"/>
      <sheetName val="Sales to CM Summary"/>
      <sheetName val="Estimate Database"/>
      <sheetName val="Database"/>
      <sheetName val="Version Verification"/>
      <sheetName val="Data Sheet Source Example"/>
      <sheetName val="CEP register - ALL (2)"/>
      <sheetName val="Spend June 2008 (2)"/>
      <sheetName val="Inv Est Now"/>
      <sheetName val="MD UK"/>
      <sheetName val="qr_do3_30"/>
      <sheetName val="qr_do14_me"/>
      <sheetName val="1Q02_TIE-OUT"/>
      <sheetName val="Comments"/>
      <sheetName val="Download"/>
      <sheetName val="qr_dlc_me"/>
      <sheetName val="qr_dlc_nv"/>
      <sheetName val="qr_dlc_fpd"/>
      <sheetName val="qr_dlc_30"/>
      <sheetName val="qr_src_gratis_90"/>
      <sheetName val="qr_src_gratis_nv"/>
      <sheetName val="U71 180001004"/>
      <sheetName val="U71 181001004"/>
      <sheetName val="Wrk"/>
      <sheetName val="qr_do14_90"/>
      <sheetName val="3 Digit Account Grouping"/>
      <sheetName val="Balanza 323"/>
      <sheetName val="3 Dig CDR "/>
      <sheetName val="table grille"/>
      <sheetName val="CoverSheet"/>
      <sheetName val="Economic Inputs"/>
      <sheetName val="Cur Yr Data"/>
      <sheetName val="Prv Year Data"/>
      <sheetName val="qr_src_ekspres_30"/>
      <sheetName val="Front Page"/>
      <sheetName val="DYN PP"/>
      <sheetName val="200-Balance_CORR"/>
      <sheetName val="definitionen"/>
      <sheetName val="Severity"/>
      <sheetName val="Site 04 - Level 4"/>
      <sheetName val="src_miss_branches_nv"/>
      <sheetName val="qr_src_nv"/>
      <sheetName val="qr_src_spd"/>
      <sheetName val="qr_do7_me"/>
      <sheetName val="qr_do7_nv"/>
      <sheetName val="qr_do7_30"/>
      <sheetName val="qr_do7_90"/>
      <sheetName val="qr_do7_fpd"/>
      <sheetName val="qr_do14_nv"/>
      <sheetName val="qr_do14_fpd"/>
      <sheetName val="qr_src_me_GE"/>
      <sheetName val="qr_src_nv_GE"/>
      <sheetName val="qr_src30_GE"/>
      <sheetName val="qr_src90_GE"/>
      <sheetName val="qr_src_spd_GE"/>
      <sheetName val="Vol Detail"/>
      <sheetName val="Assessment Allocation"/>
      <sheetName val="Headcount Expense Allocation"/>
      <sheetName val="WIP Details"/>
      <sheetName val="qr_do3_90"/>
      <sheetName val="Source"/>
      <sheetName val="CA WIP"/>
      <sheetName val="YTD Big Y's"/>
      <sheetName val="Actual 03 Volume"/>
      <sheetName val="U71"/>
      <sheetName val="ＣＤＲ_Ｍ"/>
      <sheetName val="Cross Walk"/>
      <sheetName val="Subledger Description"/>
      <sheetName val="Sample"/>
      <sheetName val="Net Income"/>
      <sheetName val="Volume"/>
      <sheetName val="EP Vol New"/>
      <sheetName val="SP Vol New"/>
      <sheetName val="Assets"/>
      <sheetName val="Prepays"/>
      <sheetName val="Q2 Est"/>
      <sheetName val="EPSP Splitout"/>
      <sheetName val="Appendix"/>
      <sheetName val="Cover Page"/>
      <sheetName val="Asset Quality"/>
      <sheetName val="Gap"/>
      <sheetName val="MTDVOLUME"/>
      <sheetName val="Lease Loan98"/>
      <sheetName val="opplanbackup"/>
      <sheetName val="98VOLUME"/>
      <sheetName val="leaseloan-ytd"/>
      <sheetName val="YTDVOLUME"/>
      <sheetName val="BACKUP"/>
      <sheetName val="PopCache"/>
      <sheetName val="Deal Name"/>
      <sheetName val="JE10310X"/>
      <sheetName val="status codes"/>
      <sheetName val="CASHBOOK"/>
      <sheetName val="6300804"/>
      <sheetName val="ATLAS 1-Budget"/>
      <sheetName val="bup c8s001 050001% mar03 (3)"/>
      <sheetName val="CFG&gt;500"/>
      <sheetName val="10-24 Bal Sheet"/>
      <sheetName val="Summary0300"/>
      <sheetName val="Borrowing Base"/>
      <sheetName val="May 4299"/>
      <sheetName val="SOOURCE"/>
      <sheetName val="PMSTABLE"/>
      <sheetName val="ENTREE JOURNAL"/>
      <sheetName val="buttons"/>
      <sheetName val="update_formulas"/>
      <sheetName val="var"/>
      <sheetName val="print_macros"/>
      <sheetName val="print_qtrs"/>
      <sheetName val="update_macros"/>
      <sheetName val="LIQUIDATION &amp; AMORTIZATION GAIN"/>
      <sheetName val="Calculation Questionnaire"/>
      <sheetName val="Assumptions"/>
      <sheetName val="qr_do3_fpd"/>
      <sheetName val="qr_do14_30"/>
      <sheetName val="qr_do3_me"/>
      <sheetName val="qr_do3_nv"/>
      <sheetName val="ccySummary"/>
      <sheetName val="Waterfall"/>
      <sheetName val="CEF Funding LLC"/>
      <sheetName val="Recalculations-Capital-GAAP"/>
      <sheetName val="Recalculations-Oper-GAAP"/>
      <sheetName val="PROFIT"/>
      <sheetName val="VA89_CHG"/>
      <sheetName val="Comm Mtg"/>
      <sheetName val="Entry"/>
      <sheetName val="Review Minutes"/>
      <sheetName val="Feed sheet"/>
      <sheetName val="New business"/>
      <sheetName val="FTS Universe Inputs"/>
      <sheetName val="Rel.1Yr"/>
      <sheetName val="Service Parts Rejects (RPPM)"/>
      <sheetName val="Freight Issues"/>
      <sheetName val="Carole Worksheet Table"/>
      <sheetName val="Fcst Var"/>
      <sheetName val="Lastyr Conv Cost"/>
      <sheetName val="March Conv Cost"/>
      <sheetName val="March Conv Cost 2008"/>
      <sheetName val="March EQU"/>
      <sheetName val="March EQU 2008"/>
      <sheetName val="March Var"/>
      <sheetName val="March Var 2008"/>
      <sheetName val="B"/>
      <sheetName val="RFQ Instructions"/>
      <sheetName val="Quote Cover Page"/>
      <sheetName val="outbound Oct"/>
      <sheetName val="Rejects PPM"/>
      <sheetName val="기안지"/>
      <sheetName val="FO-BO-ER"/>
      <sheetName val="차수"/>
      <sheetName val="사구"/>
      <sheetName val="BASF"/>
      <sheetName val="Tooling Cost (2)"/>
      <sheetName val="FACTORS"/>
      <sheetName val="UDI'S"/>
      <sheetName val="ia12"/>
      <sheetName val="INPC"/>
      <sheetName val="RDO CONT"/>
      <sheetName val="A. FIJO"/>
      <sheetName val="Controls"/>
      <sheetName val="Print Controls"/>
      <sheetName val="Prior Year"/>
      <sheetName val="Trading Stats"/>
      <sheetName val="cap_structure"/>
      <sheetName val="MergeCo Summary"/>
      <sheetName val="A"/>
      <sheetName val="Model"/>
      <sheetName val="BANKS_94"/>
      <sheetName val="Operations"/>
      <sheetName val="Inputs-Sensitivities"/>
      <sheetName val="Company"/>
      <sheetName val="Taxes"/>
      <sheetName val="Worksheet"/>
      <sheetName val="Project Info"/>
      <sheetName val="ABX"/>
      <sheetName val="Football(1)"/>
      <sheetName val="Tuluwaka"/>
      <sheetName val="Exercise"/>
      <sheetName val="PUblic Float data"/>
      <sheetName val="BB Info"/>
      <sheetName val="Comp Data"/>
      <sheetName val="Float Matrix"/>
      <sheetName val="Data Master"/>
      <sheetName val="Int. Rate Data"/>
      <sheetName val="nethouse input (CURRENT PERIOD)"/>
      <sheetName val="Dealer names"/>
      <sheetName val="Расчет-выпуск"/>
      <sheetName val="Рез-т"/>
      <sheetName val="BB DATA"/>
      <sheetName val="bloomberg"/>
      <sheetName val="Rsch"/>
      <sheetName val="Hasbro"/>
      <sheetName val="FCB_ALL"/>
      <sheetName val="ER LavSal Vs Ant"/>
      <sheetName val="Tooling Assembly"/>
      <sheetName val="Carole_Worksheet_Table"/>
      <sheetName val="품의서"/>
      <sheetName val="BASE"/>
      <sheetName val="주행"/>
      <sheetName val="표지★"/>
      <sheetName val="MX628EX"/>
      <sheetName val="p2-1"/>
      <sheetName val="2.대외공문"/>
      <sheetName val="85872-82"/>
      <sheetName val="???"/>
      <sheetName val="_REF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Ç°ÀÇ¼­"/>
      <sheetName val="ÁÖÇà"/>
      <sheetName val="Ç¥Áö¡Ú"/>
      <sheetName val="2.´ë¿Ü°ø¹®"/>
      <sheetName val="근태현황"/>
      <sheetName val="TOSH06ISR "/>
      <sheetName val="ajuste IVA"/>
      <sheetName val="IMPAC"/>
      <sheetName val="DEPFIST US2000"/>
      <sheetName val="Hoja1"/>
      <sheetName val="NESTLE"/>
      <sheetName val="top 30"/>
      <sheetName val="sum"/>
      <sheetName val="Data Sheet 1"/>
      <sheetName val="Setup"/>
      <sheetName val="Finance IT &amp; Pro (2)"/>
      <sheetName val="Dashboard"/>
      <sheetName val="WCOL INDEX"/>
      <sheetName val="WCOL INPUT"/>
      <sheetName val="F'cast to go"/>
      <sheetName val="MF 2002"/>
      <sheetName val="Actual"/>
      <sheetName val="713-3"/>
      <sheetName val="713-3-1"/>
      <sheetName val="713-6"/>
      <sheetName val="713-6-1"/>
      <sheetName val="713-7"/>
      <sheetName val="713-7-1"/>
      <sheetName val="713-8"/>
      <sheetName val="713-8-1"/>
      <sheetName val="2.6 Fxs Prov IG post al cierre"/>
      <sheetName val="目录"/>
      <sheetName val="Summary 1-Ph1"/>
      <sheetName val="Summary 1-Ph1&amp;2"/>
      <sheetName val="Summary 4-Ph1&amp;2"/>
      <sheetName val="Input Sheet"/>
      <sheetName val="Revision Control"/>
      <sheetName val="Summary 1-All Phases"/>
      <sheetName val="Summary 4-All Phases"/>
      <sheetName val="Summary-Precomm-All Phases"/>
      <sheetName val="Summary 2-DONOTUSE"/>
      <sheetName val="Summary 3-DONOTUSE"/>
      <sheetName val="Labor-Peaker-Ph1"/>
      <sheetName val="Labor-Yr2"/>
      <sheetName val="Labor-Yr3+"/>
      <sheetName val="Labor-Peaker-Ph2"/>
      <sheetName val="Labor-CCGT-Ph1"/>
      <sheetName val="Routine O &amp; M-Peaker"/>
      <sheetName val="Routine O &amp; M-CCGT"/>
      <sheetName val="General Plant Operations-CCGT"/>
      <sheetName val="G&amp;A-Peaker"/>
      <sheetName val="MM Gas Turbine"/>
      <sheetName val="MM GT Spares"/>
      <sheetName val="Major Maint"/>
      <sheetName val="Major Maint-2"/>
      <sheetName val="Other Oper. Exp.(Ins,Taxes etc)"/>
      <sheetName val="Pre-Comm-CCGT"/>
      <sheetName val="Precomm LaborA-CCGT"/>
      <sheetName val="Precomm LaborB-CCGT"/>
      <sheetName val="Capital-CCGT"/>
      <sheetName val="Capital Sched"/>
      <sheetName val="Pre-Comm-Peaker"/>
      <sheetName val="Precomm LaborA-Peaker"/>
      <sheetName val="Precomm LaborB-Peaker"/>
      <sheetName val="Capital-Peaker"/>
      <sheetName val="Degradation-Starts"/>
      <sheetName val="Dispatch"/>
      <sheetName val="Asset Management"/>
      <sheetName val="AssetMgt Labor-Yrs1-30-CCGT"/>
      <sheetName val="Degradation-Hrs"/>
      <sheetName val="Summary 4-Ph1"/>
      <sheetName val="Summary-Precomm-Ph1"/>
      <sheetName val="Labor-CCGT-Ph2"/>
      <sheetName val="Routine O &amp; M-CCGT-Ph2"/>
      <sheetName val="General Plant Ops-CCGT-Ph2"/>
      <sheetName val="AssetMgt Labor-Yrs1-30-Ph3"/>
      <sheetName val="Regular&amp;Modified Outage Costs"/>
      <sheetName val="Questions &amp; Answers"/>
      <sheetName val="StartCost-VS-NormalStarts"/>
      <sheetName val="StartCost-VS-Ratio"/>
      <sheetName val="Regional Labor Coeff"/>
      <sheetName val="AssetMgt Labor-Yrs1-30-Peaker"/>
      <sheetName val="Topline"/>
      <sheetName val="Financing"/>
      <sheetName val="Route_1"/>
      <sheetName val="Total_Program_Mgmt"/>
      <sheetName val="Total_Perf_Impr"/>
      <sheetName val="Renewal_Counts"/>
      <sheetName val="Schedule"/>
      <sheetName val="A1 - Income Statement"/>
      <sheetName val="Pull Sheet"/>
      <sheetName val="Hotel Directory"/>
      <sheetName val="Currency"/>
      <sheetName val="Returns"/>
      <sheetName val="Quarters"/>
      <sheetName val="oldSEG"/>
      <sheetName val="Financial Data"/>
      <sheetName val="Trading Multiples"/>
      <sheetName val="Operating Statistics"/>
      <sheetName val="Business Description"/>
      <sheetName val="Implied Valuation"/>
      <sheetName val="Valuation Chart"/>
      <sheetName val="Credit Health Panel"/>
      <sheetName val="Disclaimer"/>
      <sheetName val="Paul"/>
      <sheetName val="Book1.xls"/>
      <sheetName val="DIV_Y"/>
      <sheetName val="Series_Description"/>
      <sheetName val="Economic_Series_Chart"/>
      <sheetName val="Series_Values"/>
      <sheetName val="FS_ing"/>
      <sheetName val="Extra_2"/>
      <sheetName val="TB__HSG"/>
      <sheetName val="Consolidating_BS-PL_2007"/>
      <sheetName val="SD_AJE"/>
      <sheetName val="DN_AJE"/>
      <sheetName val="SD_TB"/>
      <sheetName val="DN_TB"/>
      <sheetName val="TB_EXEC_-_Done"/>
      <sheetName val="P_&amp;L"/>
      <sheetName val="Stock_Price"/>
      <sheetName val="SEC_bridge"/>
      <sheetName val="EMC_format"/>
      <sheetName val="M_A_Private_Placements"/>
      <sheetName val="Period_Cost"/>
      <sheetName val="Orders_to_Revenue"/>
      <sheetName val="graphdialog"/>
      <sheetName val="Details BS"/>
      <sheetName val="Details PL"/>
      <sheetName val="Sales Summary"/>
      <sheetName val="RM Consumption Schedule 11"/>
      <sheetName val="TB 01-05-03"/>
      <sheetName val="New Summary P&amp;L"/>
      <sheetName val="Order Pipeline Review Ver2"/>
      <sheetName val="Summary P&amp;L"/>
      <sheetName val="Order Pipeline Review"/>
      <sheetName val="CREDIT STATS"/>
      <sheetName val="P&amp;L Monthly"/>
      <sheetName val="Cost Analysis plc"/>
      <sheetName val="SBInput"/>
      <sheetName val="Transaction Inputs"/>
      <sheetName val="Company Inputs"/>
      <sheetName val="300 Valuation"/>
      <sheetName val="Five Year DCF"/>
      <sheetName val="Co. Inputs"/>
      <sheetName val="DCF_10"/>
      <sheetName val="Collar-Options Cash"/>
      <sheetName val="WACC"/>
      <sheetName val="Cost of Services"/>
      <sheetName val="Price of Service"/>
      <sheetName val="27"/>
      <sheetName val="Payroll"/>
      <sheetName val="6+6detail"/>
      <sheetName val="HR"/>
      <sheetName val="statistics"/>
      <sheetName val="Budget Data"/>
      <sheetName val="Rev &amp; PC"/>
      <sheetName val="Non Rev&amp;PC"/>
      <sheetName val="Salary Fcst"/>
      <sheetName val="Accts"/>
      <sheetName val="Categories"/>
      <sheetName val="Tables"/>
      <sheetName val="financials"/>
      <sheetName val="Control"/>
      <sheetName val="BusDev"/>
      <sheetName val="Marketing"/>
      <sheetName val="ProdDev"/>
      <sheetName val="Exec"/>
      <sheetName val="Lookup Tables"/>
      <sheetName val="ResortQuest and Hawaii Hotel Op"/>
      <sheetName val="prepaid expenses"/>
      <sheetName val="XTU Sum (2)"/>
      <sheetName val="Ctix Mktg "/>
      <sheetName val="Project Analysis"/>
      <sheetName val="Quotation"/>
      <sheetName val="bonus from Forecaster"/>
      <sheetName val="cap comp from Forecaster"/>
      <sheetName val="bad debt from Forecaster"/>
      <sheetName val="PR"/>
      <sheetName val="FY2003"/>
      <sheetName val="FY2002"/>
      <sheetName val="FX rates"/>
      <sheetName val="Input Table"/>
      <sheetName val="Supporting Data"/>
      <sheetName val="Computations"/>
      <sheetName val="Siemens"/>
      <sheetName val="B2C"/>
      <sheetName val="Segment Metrics"/>
      <sheetName val="Prior_Fund_Raising_MGD"/>
      <sheetName val="Managed_Accounts_-_Gross_Tradin"/>
      <sheetName val="Managed_Accounts"/>
      <sheetName val="CREDIT_STATS"/>
      <sheetName val="P&amp;L_Monthly"/>
      <sheetName val="Cost_Analysis_plc"/>
      <sheetName val="Transaction_Inputs"/>
      <sheetName val="Company_Inputs"/>
      <sheetName val="300_Valuation"/>
      <sheetName val="Five_Year_DCF"/>
      <sheetName val="Co__Inputs"/>
      <sheetName val="Collar-Options_Cash"/>
      <sheetName val="Cost_of_Services"/>
      <sheetName val="Price_of_Service"/>
      <sheetName val="Budget_Data"/>
      <sheetName val="Rev_&amp;_PC"/>
      <sheetName val="Non_Rev&amp;PC"/>
      <sheetName val="Salary_Fcst"/>
      <sheetName val="Lookup_Tables"/>
      <sheetName val="ResortQuest_and_Hawaii_Hotel_Op"/>
      <sheetName val="prepaid_expenses"/>
      <sheetName val="XTU_Sum_(2)"/>
      <sheetName val="Ctix_Mktg_"/>
      <sheetName val="Project_Analysis"/>
      <sheetName val="bonus_from_Forecaster"/>
      <sheetName val="cap_comp_from_Forecaster"/>
      <sheetName val="bad_debt_from_Forecaster"/>
      <sheetName val="FX_rates"/>
      <sheetName val="Input_Table"/>
      <sheetName val="Supporting_Data"/>
      <sheetName val="Print_Controls"/>
      <sheetName val="Segment_Metrics"/>
      <sheetName val="CAP"/>
      <sheetName val="A-1 - Audit Planning Program"/>
      <sheetName val="A-1 Audit Prog Index"/>
      <sheetName val="E-5 Lunch 0086"/>
      <sheetName val="REVENUES"/>
      <sheetName val="Sch 16"/>
      <sheetName val="Sch 8"/>
      <sheetName val="E Cash APG"/>
      <sheetName val="(V-1)FASB109"/>
      <sheetName val="A-1 Audit Program Index"/>
      <sheetName val="K-40 FA-CAPLS"/>
      <sheetName val="A-1 Gen Procedures "/>
      <sheetName val="A-1-1 Audit General Procedures"/>
      <sheetName val="General File Index"/>
      <sheetName val="A-2 Minimum Sub Proc Comm Ent"/>
      <sheetName val="Cover"/>
      <sheetName val="J-31 NRV"/>
      <sheetName val="A-1"/>
      <sheetName val="BS"/>
      <sheetName val="subordinated notes"/>
      <sheetName val="senior note"/>
      <sheetName val="PS B"/>
      <sheetName val="PS A"/>
      <sheetName val="Monthly Revenue"/>
      <sheetName val="Profit and Loss"/>
      <sheetName val="FA"/>
      <sheetName val="PL-yearly"/>
      <sheetName val="Sheet1汇总表"/>
      <sheetName val="S&amp;M Dept"/>
      <sheetName val="NEW WARRANTS"/>
      <sheetName val="Sources_Uses"/>
      <sheetName val="General Assumptions"/>
      <sheetName val="QuickLink"/>
      <sheetName val="Company Outputs"/>
      <sheetName val="Corp. Trust Structure"/>
      <sheetName val="Industry Data"/>
      <sheetName val="RT Data"/>
      <sheetName val="RT Indices"/>
      <sheetName val="Mkt Cap."/>
      <sheetName val="RT Targets"/>
      <sheetName val="IT Targets"/>
      <sheetName val="TSE info"/>
      <sheetName val="cap markets data"/>
      <sheetName val="100%"/>
      <sheetName val="HelpScreens"/>
      <sheetName val="Build-up"/>
      <sheetName val="Market Data"/>
      <sheetName val="Old Model"/>
      <sheetName val="Assum"/>
      <sheetName val="AcqIS"/>
      <sheetName val="AcqBSCF"/>
      <sheetName val="Acquiror"/>
      <sheetName val="Model Assumptions"/>
      <sheetName val="wCodeTable"/>
      <sheetName val="Growth"/>
      <sheetName val="Profit &amp; Loss"/>
      <sheetName val="Parameters"/>
      <sheetName val="Monthly Budget "/>
      <sheetName val="Solar"/>
      <sheetName val="Summary Table 3"/>
      <sheetName val="sun"/>
      <sheetName val="CD001-ENDOW"/>
      <sheetName val="CD001- AUG.TAL INC"/>
      <sheetName val="CD001-VILLAGE"/>
      <sheetName val="CD001-CENTURY"/>
      <sheetName val="CD001-1140"/>
      <sheetName val="RP001"/>
      <sheetName val="INVENTORY"/>
      <sheetName val="225004"/>
      <sheetName val="DB"/>
      <sheetName val="Planning Data"/>
      <sheetName val="PPAPOALoad"/>
      <sheetName val="PPL Matrix"/>
      <sheetName val="Fab 5 Development Error Rate"/>
      <sheetName val="IS Timesheet "/>
      <sheetName val="Fab 5 Development Gen 9.X"/>
      <sheetName val="R&amp;D P Colunm Device Data"/>
      <sheetName val="WklyRep"/>
      <sheetName val="FC5.6.1 9890"/>
      <sheetName val="Trial Balance{C}"/>
      <sheetName val="FY03 Qualified Additions"/>
      <sheetName val="PL"/>
      <sheetName val="통계자료"/>
      <sheetName val="지수"/>
      <sheetName val="생산직"/>
      <sheetName val="sm"/>
      <sheetName val="판매2팀"/>
      <sheetName val="型TB"/>
      <sheetName val="****00"/>
      <sheetName val="ENGG_VAL"/>
      <sheetName val="ADD_WAVG"/>
      <sheetName val="VAL31MAR-ALL"/>
      <sheetName val="MPS_PACKING"/>
      <sheetName val="LOCAL FAR TIL JUL10 (2)"/>
      <sheetName val="BS Groupings"/>
      <sheetName val="PL Groupings"/>
      <sheetName val="BS (2)"/>
      <sheetName val="P&amp;L (2)"/>
      <sheetName val="FTT_TW_Q2"/>
      <sheetName val="FTT_TW_Q2(Spin)"/>
      <sheetName val="inv e91"/>
      <sheetName val="inv e92"/>
      <sheetName val="wip e91"/>
      <sheetName val="wip e92"/>
      <sheetName val="srp91"/>
      <sheetName val="srp92"/>
      <sheetName val="sube91&amp;e92"/>
      <sheetName val="srp e91"/>
      <sheetName val="srp e92"/>
      <sheetName val="U4-1"/>
      <sheetName val="U5-1"/>
      <sheetName val="os"/>
      <sheetName val="OSM"/>
      <sheetName val="C"/>
      <sheetName val="E1"/>
      <sheetName val="G1"/>
      <sheetName val="TNK-Staff costs"/>
      <sheetName val="U"/>
      <sheetName val="E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E-1"/>
      <sheetName val="U-1"/>
      <sheetName val="U-2"/>
      <sheetName val="U-3"/>
      <sheetName val="A3-2"/>
      <sheetName val="F"/>
      <sheetName val="J"/>
      <sheetName val="CC-1"/>
      <sheetName val="A3-1&amp;2"/>
      <sheetName val="A3-3"/>
      <sheetName val="SRM-BS"/>
      <sheetName val="SRM-P&amp;L"/>
      <sheetName val="Note 19"/>
      <sheetName val="A3"/>
      <sheetName val="A2-1"/>
      <sheetName val="A2-2"/>
      <sheetName val="A2-3"/>
      <sheetName val="SRM"/>
      <sheetName val="HDA-5"/>
      <sheetName val="C-1-final"/>
      <sheetName val="OS(1)"/>
      <sheetName val="C "/>
      <sheetName val="10-2"/>
      <sheetName val="10-3"/>
      <sheetName val="A2 - 5"/>
      <sheetName val="A2 - 5 (2)"/>
      <sheetName val="A2 - 6"/>
      <sheetName val="A2-5"/>
      <sheetName val="0000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G"/>
      <sheetName val="I"/>
      <sheetName val="N"/>
      <sheetName val="O"/>
      <sheetName val="Q"/>
      <sheetName val="A8-5"/>
      <sheetName val="Form EYP 1"/>
      <sheetName val="C-1"/>
      <sheetName val="E-2"/>
      <sheetName val="K"/>
      <sheetName val="K-1"/>
      <sheetName val="K-Disc"/>
      <sheetName val="U4l3"/>
      <sheetName val="Doc"/>
      <sheetName val="N-10_UL"/>
      <sheetName val="F-1"/>
      <sheetName val="A3-1"/>
      <sheetName val="I (2)"/>
      <sheetName val="B-10"/>
      <sheetName val="U-4"/>
      <sheetName val="U-5"/>
      <sheetName val="S"/>
      <sheetName val="K-16"/>
      <sheetName val="APPENDIX XIII"/>
      <sheetName val="A2-2 RJE"/>
      <sheetName val="A2-1 AJE"/>
      <sheetName val="Q2"/>
      <sheetName val="C1"/>
      <sheetName val="I1"/>
      <sheetName val="Equity"/>
      <sheetName val="Bal-Sheet"/>
      <sheetName val="Income"/>
      <sheetName val="C4-1 (2)"/>
      <sheetName val="C4-1"/>
      <sheetName val="A10-1 (2)"/>
      <sheetName val="A10-1"/>
      <sheetName val="F7"/>
      <sheetName val="F6"/>
      <sheetName val="F2"/>
      <sheetName val="U3"/>
      <sheetName val="U3-1"/>
      <sheetName val="UA (2)"/>
      <sheetName val="K2-A"/>
      <sheetName val="A2|1(SAD) "/>
      <sheetName val="I2 "/>
      <sheetName val="U1a"/>
      <sheetName val="U2-1a"/>
      <sheetName val="U1-2 Sales Analysis"/>
      <sheetName val="U1-2 Sales Analysis -by product"/>
      <sheetName val="N1"/>
      <sheetName val="N7"/>
      <sheetName val="J-1"/>
      <sheetName val="Outstanding Matters (2)"/>
      <sheetName val="Debtors"/>
      <sheetName val="Creditors"/>
      <sheetName val="OS 1(FOR CLIENT DISTRIBUTION)"/>
      <sheetName val="I-2"/>
      <sheetName val="Inter- Company Reconciliation"/>
      <sheetName val="OML"/>
      <sheetName val="A2-6"/>
      <sheetName val="A3-4"/>
      <sheetName val="A3-5"/>
      <sheetName val="A3-6"/>
      <sheetName val="C-5"/>
      <sheetName val="E-10"/>
      <sheetName val="F-4"/>
      <sheetName val="K-2"/>
      <sheetName val="K-3"/>
      <sheetName val="K-4"/>
      <sheetName val="M"/>
      <sheetName val="M-10"/>
      <sheetName val="O-5"/>
      <sheetName val="P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T"/>
      <sheetName val="U-1-5"/>
      <sheetName val="U-2-1"/>
      <sheetName val="U-4 "/>
      <sheetName val="A3-22"/>
      <sheetName val="A3-23"/>
      <sheetName val="interbal"/>
      <sheetName val="K4"/>
      <sheetName val="Questions"/>
      <sheetName val="PMB (opening balance)"/>
      <sheetName val="Hafizah"/>
      <sheetName val="U1"/>
      <sheetName val="U1-1"/>
      <sheetName val="Appendix1"/>
      <sheetName val="F3"/>
      <sheetName val="U6"/>
      <sheetName val="U7"/>
      <sheetName val="U2"/>
      <sheetName val="K1"/>
      <sheetName val="Dir"/>
      <sheetName val="GP analysis"/>
      <sheetName val="Ff -1"/>
      <sheetName val="Notes"/>
      <sheetName val="Appendix II"/>
      <sheetName val="SRM-Appx 1 BS"/>
      <sheetName val="F_1"/>
      <sheetName val="K-1 "/>
      <sheetName val="Attachment 1"/>
      <sheetName val="T. Equity"/>
      <sheetName val="N1 (2)"/>
      <sheetName val="sp (2)"/>
      <sheetName val="O|S (2)"/>
      <sheetName val="O|S"/>
      <sheetName val="N1 .1"/>
      <sheetName val="F3-Group 1 (2)"/>
      <sheetName val="A2-4 (2004)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List"/>
      <sheetName val="U5-2"/>
      <sheetName val="Note 6"/>
      <sheetName val="Note 4"/>
      <sheetName val="J2ss"/>
      <sheetName val="U-10-2"/>
      <sheetName val="U-10-1"/>
      <sheetName val="I "/>
      <sheetName val="K2"/>
      <sheetName val="O101"/>
      <sheetName val="AP&lt;A300&gt;-2002"/>
      <sheetName val="A520"/>
      <sheetName val="U510"/>
      <sheetName val="M-Note Payable"/>
      <sheetName val="U120-top 10 suppliers"/>
      <sheetName val="G200预付帐款帐龄分析表  (2)"/>
      <sheetName val="N100应付帐款帐龄分析表  (2)"/>
      <sheetName val="F600-采购截止测试-一定要填"/>
      <sheetName val="F500-采购截止测试-一定要填"/>
      <sheetName val="U140-销售截止测试1-一定要填 "/>
      <sheetName val="U150-销售截止测试2-一定要填 "/>
      <sheetName val="Valuation test-R.M"/>
      <sheetName val="采购截止测试"/>
      <sheetName val="U410-广告宣传费明细"/>
      <sheetName val="U410-工资明细表"/>
      <sheetName val="Other receipt and payment "/>
      <sheetName val="U610-1-12月工资明细表  (2)"/>
      <sheetName val="S5"/>
      <sheetName val="T1"/>
      <sheetName val="T2"/>
      <sheetName val="U4"/>
      <sheetName val="U5"/>
      <sheetName val="U8"/>
      <sheetName val="P6"/>
      <sheetName val="H2"/>
      <sheetName val="A300"/>
      <sheetName val="辅助生产成本"/>
      <sheetName val="cut off"/>
      <sheetName val="transaction test"/>
      <sheetName val="G&amp;AU400 "/>
      <sheetName val="U401"/>
      <sheetName val="K100"/>
      <sheetName val="U1100"/>
      <sheetName val="U320"/>
      <sheetName val="F520_F.G. NRV test"/>
      <sheetName val="表7-1开办费"/>
      <sheetName val="表3-10-1原材料"/>
      <sheetName val="表6-1土地 (2)"/>
      <sheetName val="表9-12预提费用"/>
      <sheetName val="表3-9其他应收"/>
      <sheetName val="K101 Summary of FA Adj"/>
      <sheetName val="K302 固定资产减值准备计提表"/>
      <sheetName val="OA A500"/>
      <sheetName val="A510"/>
      <sheetName val="O1"/>
      <sheetName val="P3"/>
      <sheetName val="总账汇总表"/>
      <sheetName val="N301-work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固定资产NEW  (2)"/>
      <sheetName val="&lt;A2.2&gt;Cla"/>
      <sheetName val="Acs (2)"/>
      <sheetName val="U7-1"/>
      <sheetName val="E5"/>
      <sheetName val="D2x"/>
      <sheetName val="E2"/>
      <sheetName val="BB-10"/>
      <sheetName val="CC-10 "/>
      <sheetName val="BB-10 (2)"/>
      <sheetName val="CC-10  (2)"/>
      <sheetName val="B-10 (2)"/>
      <sheetName val="A8"/>
      <sheetName val="(B3)Purchases cutoff test"/>
      <sheetName val="(B4)Sales cutoff test"/>
      <sheetName val="sales(B2.2)"/>
      <sheetName val="M-done"/>
      <sheetName val="AA"/>
      <sheetName val="U3-2"/>
      <sheetName val="U-30-1"/>
      <sheetName val="CLA"/>
      <sheetName val="E2 (4)"/>
      <sheetName val="E2 (3)"/>
      <sheetName val="E2 (2)"/>
      <sheetName val="O-1"/>
      <sheetName val="O2"/>
      <sheetName val="G5"/>
      <sheetName val="K4 - Physical Sightings"/>
      <sheetName val="Provision for DD"/>
      <sheetName val="N4"/>
      <sheetName val="A2"/>
      <sheetName val="G1|3"/>
      <sheetName val="N6|1 - PV after YE"/>
      <sheetName val="N6 - Unrecorded Liab"/>
      <sheetName val="FAR"/>
      <sheetName val="O2_superceed"/>
      <sheetName val="Pinus"/>
      <sheetName val="Climate"/>
      <sheetName val="Sy.Kapasi"/>
      <sheetName val="Selamat"/>
      <sheetName val="Primadana"/>
      <sheetName val="F5|1"/>
      <sheetName val="G&amp;SHFnotes"/>
      <sheetName val="Lifenotes"/>
      <sheetName val="LifeUdisc00"/>
      <sheetName val="PLnotes "/>
      <sheetName val="Liferev 2002 (2)"/>
      <sheetName val="Liferev 2002"/>
      <sheetName val="LifeCBS-2002"/>
      <sheetName val="CPL-2002"/>
      <sheetName val="Genrevdetail "/>
      <sheetName val="CBS-2002"/>
      <sheetName val="Div"/>
      <sheetName val="MNIH-Consol entries 2002(i)"/>
      <sheetName val="InvestmentL-BS-2002"/>
      <sheetName val="L-print"/>
      <sheetName val="U- FINAL (2)"/>
      <sheetName val="U-2 FINAL"/>
      <sheetName val="U-FINAL"/>
      <sheetName val="AP 110 sub"/>
      <sheetName val="FSL"/>
      <sheetName val="F-3"/>
      <sheetName val="30"/>
      <sheetName val="U1|1"/>
      <sheetName val="U1|2"/>
      <sheetName val="Info"/>
      <sheetName val="J disclosure"/>
      <sheetName val="F-71"/>
      <sheetName val="M5 Cut off"/>
      <sheetName val="E4-1 cut off"/>
      <sheetName val="sales cut-off"/>
      <sheetName val="purchase cut-off"/>
      <sheetName val="K10"/>
      <sheetName val="N40-2"/>
      <sheetName val="F5"/>
      <sheetName val="APPENDIX 1"/>
      <sheetName val="K3"/>
      <sheetName val="K3-1"/>
      <sheetName val="K4-1"/>
      <sheetName val="U-10"/>
      <sheetName val="U-20"/>
      <sheetName val="U-30"/>
      <sheetName val="U-40"/>
      <sheetName val="U-50"/>
      <sheetName val="E-20"/>
      <sheetName val="E-30"/>
      <sheetName val="E-31"/>
      <sheetName val="E-40"/>
      <sheetName val="F-30"/>
      <sheetName val="Travel.OS.FY04"/>
      <sheetName val="U-6"/>
      <sheetName val="U-11"/>
      <sheetName val="U-12"/>
      <sheetName val="U-13"/>
      <sheetName val="F-50"/>
      <sheetName val="M1l1"/>
      <sheetName val="A2-2-1"/>
      <sheetName val="A2-2-2"/>
      <sheetName val="A2-2-3"/>
      <sheetName val="A2-2-1 (2)"/>
      <sheetName val="A2-2-2 (2)"/>
      <sheetName val="A2-2-3 (2)"/>
      <sheetName val="A2|1"/>
      <sheetName val="R4"/>
      <sheetName val="tax com"/>
      <sheetName val="Cflow"/>
      <sheetName val="CLA (2)"/>
      <sheetName val="Attached 9"/>
      <sheetName val="Attached 10"/>
      <sheetName val="Freehold Land"/>
      <sheetName val="CWIP"/>
      <sheetName val="Sch I"/>
      <sheetName val="Sch IIa"/>
      <sheetName val="Sch IIb"/>
      <sheetName val="Sch III"/>
      <sheetName val="F2100-半成品"/>
      <sheetName val="E4"/>
      <sheetName val="M4"/>
      <sheetName val="E3"/>
      <sheetName val="M1"/>
      <sheetName val="N2"/>
      <sheetName val="K4-Sighting"/>
      <sheetName val="M2_payables listing"/>
      <sheetName val="A2-2(CJE)"/>
      <sheetName val="U30"/>
      <sheetName val="A3-1(U)"/>
      <sheetName val="Aging+ve"/>
      <sheetName val="KFinal"/>
      <sheetName val="CF-1"/>
      <sheetName val="CF-2"/>
      <sheetName val="Disclosure"/>
      <sheetName val="D-1"/>
      <sheetName val="L-2"/>
      <sheetName val="RCD-403-1"/>
      <sheetName val="RCD-403-2"/>
      <sheetName val="RCD-403-3"/>
      <sheetName val="RCD-403-4"/>
      <sheetName val="RCD-403-4 (2)"/>
      <sheetName val="Rec"/>
      <sheetName val="U2_AR on Revenue"/>
      <sheetName val="Serba"/>
      <sheetName val="Garment"/>
      <sheetName val="Tanako"/>
      <sheetName val="RJE"/>
      <sheetName val="CJE"/>
      <sheetName val="AdjPYA"/>
      <sheetName val="Adj"/>
      <sheetName val="Index"/>
      <sheetName val="O2-2"/>
      <sheetName val="O2-1"/>
      <sheetName val="O4"/>
      <sheetName val="O3"/>
      <sheetName val="O3-1"/>
      <sheetName val="O5"/>
      <sheetName val="R-1"/>
      <sheetName val="R-2"/>
      <sheetName val="R-3"/>
      <sheetName val="Interco"/>
      <sheetName val="J-3"/>
      <sheetName val="J-2"/>
      <sheetName val="Lestari"/>
      <sheetName val="Kenshine"/>
      <sheetName val="OSM (2)"/>
      <sheetName val="OSM 2"/>
      <sheetName val="A2-4"/>
      <sheetName val="Starbase(CLA)"/>
      <sheetName val="Annuity"/>
      <sheetName val="O320-所得税"/>
      <sheetName val="O330-增值税检查"/>
      <sheetName val="U700-销售费用明细表"/>
      <sheetName val="K400-固定资产-增加审计"/>
      <sheetName val="M300-短期借款明细表"/>
      <sheetName val="P410-应付工资-程序表"/>
      <sheetName val="P520-其他应付款-具体审计"/>
      <sheetName val="P620-预提费用-具体审计"/>
      <sheetName val="outstangding"/>
      <sheetName val="交换意见"/>
      <sheetName val="问题汇总"/>
      <sheetName val="U363-收入-截止测试-2004"/>
      <sheetName val="历年净利润及盈余公积复核 (审定)"/>
      <sheetName val="所得税"/>
      <sheetName val="C600-货币资金-符合性测试"/>
      <sheetName val="NN"/>
      <sheetName val="C310"/>
      <sheetName val="OS list of 深中置 - 3"/>
      <sheetName val="往来"/>
      <sheetName val="Compilation test"/>
      <sheetName val="B402"/>
      <sheetName val="附表60-1"/>
      <sheetName val="附表60-2"/>
      <sheetName val="B101"/>
      <sheetName val="os list"/>
      <sheetName val="F 。"/>
      <sheetName val="AC00(02) O-lead"/>
      <sheetName val="AC00(03) O-lead"/>
      <sheetName val="AC00(04) O-lead"/>
      <sheetName val="27.租赁承诺"/>
      <sheetName val="28.资本承诺"/>
      <sheetName val="29.关联交易"/>
      <sheetName val="30.关联余额"/>
      <sheetName val="169"/>
      <sheetName val="k301"/>
      <sheetName val="C110"/>
      <sheetName val="M110BOC"/>
      <sheetName val="M111BOA"/>
      <sheetName val="M112ICBC"/>
      <sheetName val="工资"/>
      <sheetName val="U1110"/>
      <sheetName val="U1200"/>
      <sheetName val="U1201"/>
      <sheetName val="O100"/>
      <sheetName val="U1020"/>
      <sheetName val="outstanding"/>
      <sheetName val="五矿"/>
      <sheetName val="U4营业费"/>
      <sheetName val="U5管理费"/>
      <sheetName val="2003以产顶进"/>
      <sheetName val="7-制造费用"/>
      <sheetName val="递延资产审定表"/>
      <sheetName val="Cindy"/>
      <sheetName val="？I"/>
      <sheetName val="I200%"/>
      <sheetName val="I600%"/>
      <sheetName val="FA details"/>
      <sheetName val="应付帐款明细表"/>
      <sheetName val="其他应付款明细表"/>
      <sheetName val="T10"/>
      <sheetName val="F810 Compliation"/>
      <sheetName val="C120"/>
      <sheetName val="C12-control"/>
      <sheetName val="U500"/>
      <sheetName val="I10"/>
      <sheetName val="RS-F320"/>
      <sheetName val="FS-F310"/>
      <sheetName val="All overhead Variance"/>
      <sheetName val="F20-Breakdown2003"/>
      <sheetName val="04G100"/>
      <sheetName val="04S100"/>
      <sheetName val="IAS510_RJE"/>
      <sheetName val="B300-8"/>
      <sheetName val="03BD"/>
      <sheetName val="固定资产总计-Company"/>
      <sheetName val="Jan 16 (2)"/>
      <sheetName val="C os"/>
      <sheetName val="CIP2003 movement"/>
      <sheetName val="Q100m"/>
      <sheetName val="Q200m"/>
      <sheetName val="stock 5.14报告版2003update ok"/>
      <sheetName val="农行环翠银票03.6"/>
      <sheetName val="C200"/>
      <sheetName val="G200 (2)"/>
      <sheetName val="N100"/>
      <sheetName val="C2000"/>
      <sheetName val="A500"/>
      <sheetName val="K "/>
      <sheetName val="K200"/>
      <sheetName val="K300"/>
      <sheetName val="R"/>
      <sheetName val="R100"/>
      <sheetName val="P410-Breakdown"/>
      <sheetName val="P510-Breakdown"/>
      <sheetName val="jasmine"/>
      <sheetName val="Ellen"/>
      <sheetName val="U3500"/>
      <sheetName val="other-direct02"/>
      <sheetName val="other-direct01"/>
      <sheetName val="U 3310-air"/>
      <sheetName val="ARP"/>
      <sheetName val="U3000-HQ COS"/>
      <sheetName val="engine"/>
      <sheetName val="F10-IM"/>
      <sheetName val="F11-IM"/>
      <sheetName val="F1003-FG list "/>
      <sheetName val="F1004-consignment list"/>
      <sheetName val="母公司"/>
      <sheetName val="合并2"/>
      <sheetName val="子公司"/>
      <sheetName val="现金流量表 (2)"/>
      <sheetName val="爱家资产表"/>
      <sheetName val="爱家利润表"/>
      <sheetName val="爱家流量表"/>
      <sheetName val="汇总负债"/>
      <sheetName val="汇总利润"/>
      <sheetName val="本部负债表"/>
      <sheetName val="本部利润表"/>
      <sheetName val="本部分录"/>
      <sheetName val="土门负债表"/>
      <sheetName val="土门利润表"/>
      <sheetName val="土门分录"/>
      <sheetName val="朝阳资产"/>
      <sheetName val="朝阳利润"/>
      <sheetName val="朝阳分录"/>
      <sheetName val="咸宁资产"/>
      <sheetName val="咸宁利润"/>
      <sheetName val="咸宁分录"/>
      <sheetName val="朝阳资产对照表"/>
      <sheetName val="权益变动表"/>
      <sheetName val="减值表"/>
      <sheetName val="增值税表"/>
      <sheetName val="朝阳期初资产"/>
      <sheetName val="朝阳上期利润"/>
      <sheetName val="朝阳期初分录"/>
      <sheetName val="应收帐款05"/>
      <sheetName val="其他应收款05"/>
      <sheetName val="应付帐款05"/>
      <sheetName val="预收帐款05"/>
      <sheetName val="其他应付款05"/>
      <sheetName val="营业费用"/>
      <sheetName val="营业费用月报表"/>
      <sheetName val="U60-ww"/>
      <sheetName val="U110"/>
      <sheetName val="滨州"/>
      <sheetName val="I1-威海"/>
      <sheetName val="S400"/>
      <sheetName val="U130-Consulting fee"/>
      <sheetName val="U120-Consulting Fee  Breakd"/>
      <sheetName val="U130-Professional Fee GPC"/>
      <sheetName val="U140-Legal Fee"/>
      <sheetName val="F203"/>
      <sheetName val="U500.G&amp;A.Expenses"/>
      <sheetName val="I100-Interco Bal confirmation"/>
      <sheetName val="6 需报废清单"/>
      <sheetName val="2003"/>
      <sheetName val="2002"/>
      <sheetName val="代办工程adj"/>
      <sheetName val="2Q200"/>
      <sheetName val="F311-RM V test"/>
      <sheetName val="매출채권AR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매출"/>
      <sheetName val="오계장작성"/>
      <sheetName val="C-8220 "/>
      <sheetName val="C-8300"/>
      <sheetName val="C-8400"/>
      <sheetName val="C-8500"/>
      <sheetName val="수익증권매매"/>
      <sheetName val="수익증권평가"/>
      <sheetName val="5400"/>
      <sheetName val="지분법적용개요"/>
      <sheetName val="감가상각비"/>
      <sheetName val="AFS (2)"/>
      <sheetName val="J138"/>
      <sheetName val="콜론(4.1-9.30)"/>
      <sheetName val="명세(건물)"/>
      <sheetName val="명세(차량)"/>
      <sheetName val="명세(기타유형)"/>
      <sheetName val="명세(기타유형) (2)"/>
      <sheetName val="상품-5200"/>
      <sheetName val="LEAD(D7)"/>
      <sheetName val="(D7.1)"/>
      <sheetName val="LEAD(D10)"/>
      <sheetName val="(D10.1)"/>
      <sheetName val="LEAD(D11)"/>
      <sheetName val="법인세비용(8700)"/>
      <sheetName val="수정사항"/>
      <sheetName val="정산표-대차대조표"/>
      <sheetName val="정산표-손익계산서"/>
      <sheetName val="이사회의사록"/>
      <sheetName val="MP"/>
      <sheetName val="par-bs(2)"/>
      <sheetName val="par-pl(2)"/>
      <sheetName val="차입금총대체분석"/>
      <sheetName val="고정부채 "/>
      <sheetName val="장기차입금명세"/>
      <sheetName val="상환스케츌"/>
      <sheetName val="자본7100"/>
      <sheetName val="JOB ASSIGN"/>
      <sheetName val="wbs"/>
      <sheetName val="wpl"/>
      <sheetName val="오류금액의평가"/>
      <sheetName val="연도별tax"/>
      <sheetName val="전기조정사항"/>
      <sheetName val="회사제시기말BS"/>
      <sheetName val="회사제시기말PL"/>
      <sheetName val="A5"/>
      <sheetName val="수정사항-1"/>
      <sheetName val="g20매출원가"/>
      <sheetName val="g30제조원가"/>
      <sheetName val="g31재료비"/>
      <sheetName val="급여 (2)"/>
      <sheetName val="평균급여 (2)"/>
      <sheetName val="15"/>
      <sheetName val="유형자산5800"/>
      <sheetName val="감가"/>
      <sheetName val="pldt"/>
      <sheetName val="조합원명부"/>
      <sheetName val="제품수불(확) (2)"/>
      <sheetName val="원료수불 (확)"/>
      <sheetName val="제품수불(확)"/>
      <sheetName val="년간매출계획"/>
      <sheetName val="제조원가"/>
      <sheetName val="제품별매출 (2)"/>
      <sheetName val="유통경로"/>
      <sheetName val="EPS (2)"/>
      <sheetName val="개요"/>
      <sheetName val="부가세 대사"/>
      <sheetName val="재고실사 refer"/>
      <sheetName val="월별급여"/>
      <sheetName val="8400"/>
      <sheetName val="중요성기준"/>
      <sheetName val="분석적검토"/>
      <sheetName val="매출일반"/>
      <sheetName val="Flow-Chart"/>
      <sheetName val="회계변경"/>
      <sheetName val="퇴충OT"/>
      <sheetName val="퇴충"/>
      <sheetName val="수정사항 (2)"/>
      <sheetName val="매출채권"/>
      <sheetName val="수정사항 정리표"/>
      <sheetName val="재고관련 Issue"/>
      <sheetName val="U201"/>
      <sheetName val="A521 (2)"/>
      <sheetName val="A621 (2)"/>
      <sheetName val="U2.1"/>
      <sheetName val="P100"/>
      <sheetName val="C100"/>
      <sheetName val="U121"/>
      <sheetName val="N501"/>
      <sheetName val="E201"/>
      <sheetName val="Sheet9"/>
      <sheetName val="Sheet11"/>
      <sheetName val="Sheet10"/>
      <sheetName val="S_BDW (2)"/>
      <sheetName val="Fig"/>
      <sheetName val="보고서1"/>
      <sheetName val="보고서2"/>
      <sheetName val="보고서3"/>
      <sheetName val="Sheet1 (2)"/>
      <sheetName val="ALGO-LS14.5(92)V"/>
      <sheetName val="ALGO-jjj재구성"/>
      <sheetName val="수정사항집계표"/>
      <sheetName val="은행연합회자료"/>
      <sheetName val="sum (3)"/>
      <sheetName val="HLDS"/>
      <sheetName val="이사회의사록정리"/>
      <sheetName val="RM31032004"/>
      <sheetName val="månres jfrt få"/>
      <sheetName val="FCAct"/>
      <sheetName val="Matcost (2)"/>
      <sheetName val="FC1999"/>
      <sheetName val="upgsales (2)"/>
      <sheetName val="Gastos_MadridWE"/>
      <sheetName val="K-1 Tax Attributes Cf "/>
      <sheetName val="房屋及建筑物"/>
      <sheetName val="通用设备"/>
      <sheetName val="专用设备"/>
      <sheetName val="运输设备"/>
      <sheetName val="其他"/>
      <sheetName val="#REF!"/>
      <sheetName val="Splash Screen"/>
      <sheetName val="Lists"/>
      <sheetName val="ImportData"/>
      <sheetName val="ROIPRO01"/>
      <sheetName val="Sales"/>
      <sheetName val="Summary SC"/>
      <sheetName val="Expanded P&amp;L"/>
      <sheetName val="44526 Dalkey"/>
      <sheetName val="table"/>
      <sheetName val="외주현황.wq1"/>
      <sheetName val="1601 Detail information"/>
      <sheetName val="Key"/>
      <sheetName val="建物レントロール "/>
      <sheetName val="駐車場レントロール "/>
      <sheetName val="土地賃貸借契約の概要"/>
      <sheetName val="相関図"/>
      <sheetName val="競合ゴルフ場比較"/>
      <sheetName val="競合ゴルフ場"/>
      <sheetName val="Keibai"/>
      <sheetName val="detailed"/>
      <sheetName val="acs"/>
      <sheetName val="Reimbursements"/>
      <sheetName val="Acc"/>
      <sheetName val="D"/>
      <sheetName val="FF-2"/>
      <sheetName val="Annx"/>
      <sheetName val="Annex"/>
      <sheetName val="Significant Processes"/>
      <sheetName val="2001"/>
      <sheetName val="0110"/>
      <sheetName val="F-1 F-2"/>
      <sheetName val="Interim --&gt; Top"/>
      <sheetName val="DTD"/>
      <sheetName val="A2l1.SAD"/>
      <sheetName val="Assumptions 1"/>
      <sheetName val="Consheet(EY)"/>
      <sheetName val="Annx1"/>
      <sheetName val="gl"/>
      <sheetName val="Eppenarra"/>
      <sheetName val="Q-HP-11"/>
      <sheetName val="4 Analysis"/>
      <sheetName val="Q-HP-18"/>
      <sheetName val="Q-HP-36"/>
      <sheetName val="Q-HP-31"/>
      <sheetName val="Q(HP)"/>
      <sheetName val="Q-HP-20"/>
      <sheetName val="Q-HP-37"/>
      <sheetName val="Q-HP-39"/>
      <sheetName val="FF-3"/>
      <sheetName val="Q-HP-23"/>
      <sheetName val="Q-HP-14"/>
      <sheetName val="FF-2 (1)"/>
      <sheetName val="Q-HP-17"/>
      <sheetName val="Q-HP-16"/>
      <sheetName val="Q-HP-38"/>
      <sheetName val="Q-HP-25"/>
      <sheetName val="1 LeadSchedule"/>
      <sheetName val="FORMC94"/>
      <sheetName val="Q-HP-26"/>
      <sheetName val="Q-HP-27"/>
      <sheetName val="Audit Sch"/>
      <sheetName val="Q-HP-28"/>
      <sheetName val="Q-HP-24"/>
      <sheetName val="Q-HP-45"/>
      <sheetName val="U2 - Sales"/>
      <sheetName val="F31"/>
      <sheetName val="Q-HP-41"/>
      <sheetName val="Q-HP-33"/>
      <sheetName val="Q-HP-19"/>
      <sheetName val="Q-HP-34"/>
      <sheetName val="Q-HP-40"/>
      <sheetName val="Hp"/>
      <sheetName val="DFA"/>
      <sheetName val="Q-HP-12"/>
      <sheetName val="Q-HP-42"/>
      <sheetName val="Q-HP-30"/>
      <sheetName val="Q-HP-29"/>
      <sheetName val="Q-HP-21"/>
      <sheetName val="Q-HP-43"/>
      <sheetName val="FSA"/>
      <sheetName val="AFA"/>
      <sheetName val="65 FINANCE"/>
      <sheetName val="Q-HP-22"/>
      <sheetName val="BPR"/>
      <sheetName val="MFA"/>
      <sheetName val="Q-HP-35"/>
      <sheetName val="K5-1"/>
      <sheetName val="61 HR"/>
      <sheetName val="CA"/>
      <sheetName val="COMP00"/>
      <sheetName val="Q-HP-32"/>
      <sheetName val="FF-4"/>
      <sheetName val="Q-HP-15"/>
      <sheetName val="Q-HP-44"/>
      <sheetName val="Q-HP-13"/>
      <sheetName val="FSL-1"/>
      <sheetName val="F-1&amp;F-2"/>
      <sheetName val="Kastoria"/>
      <sheetName val="Suretide"/>
      <sheetName val="ad"/>
      <sheetName val="Safetide"/>
      <sheetName val="PL-APM"/>
      <sheetName val="NON QE"/>
      <sheetName val="O2 TC"/>
      <sheetName val="#RE"/>
      <sheetName val="#R"/>
      <sheetName val="#"/>
      <sheetName val="B Redang"/>
      <sheetName val="AJE (2)"/>
      <sheetName val="A4-1-2"/>
      <sheetName val="A4-3"/>
      <sheetName val="SP B6"/>
      <sheetName val="NKS B6"/>
      <sheetName val="U1-2F Review Margin"/>
      <sheetName val="F3F"/>
      <sheetName val="F-2"/>
      <sheetName val="U2-Staff Welfare"/>
      <sheetName val="N3_SCH FUND"/>
      <sheetName val="K_Leeza"/>
      <sheetName val="K1_DEP Leeza"/>
      <sheetName val="PNB-MINORITY"/>
      <sheetName val="CONPL2003"/>
      <sheetName val="interest restriction"/>
      <sheetName val="E.5"/>
      <sheetName val="Specific_RCD3"/>
      <sheetName val="TBCS-PL"/>
      <sheetName val="L1"/>
      <sheetName val="L1-1"/>
      <sheetName val="Int rea (2)"/>
      <sheetName val="Int rea (4)"/>
      <sheetName val="L7-1"/>
      <sheetName val="Reclassifications"/>
      <sheetName val="RMatValuation"/>
      <sheetName val="E-Sales Cut-off"/>
      <sheetName val="E-Purch Cut-off"/>
      <sheetName val="B3-1"/>
      <sheetName val="E3.3"/>
      <sheetName val="E3.4"/>
      <sheetName val="L-FL"/>
      <sheetName val="L2"/>
      <sheetName val="L3"/>
      <sheetName val="Royalty"/>
      <sheetName val="credit"/>
      <sheetName val="Payroll Summary"/>
      <sheetName val="Insurance"/>
      <sheetName val="B4"/>
      <sheetName val="dpla "/>
      <sheetName val="OP. EXP (2)"/>
      <sheetName val="TOC-Sales"/>
      <sheetName val="TOC-Receipts"/>
      <sheetName val="N1.2 (2)"/>
      <sheetName val="C1-2"/>
      <sheetName val="B-ins"/>
      <sheetName val="lease"/>
      <sheetName val="D2"/>
      <sheetName val="Cut off - Fac A"/>
      <sheetName val="B4-1"/>
      <sheetName val="B2-4 (2)"/>
      <sheetName val="B6"/>
      <sheetName val="M5"/>
      <sheetName val="F1-1"/>
      <sheetName val="C1 "/>
      <sheetName val="C1-1"/>
      <sheetName val="C1-2 "/>
      <sheetName val="C1-3"/>
      <sheetName val="C2"/>
      <sheetName val="C3.."/>
      <sheetName val="C4w"/>
      <sheetName val="CF"/>
      <sheetName val="TBS"/>
      <sheetName val="TPL"/>
      <sheetName val="TRecon"/>
      <sheetName val="BS-YLI"/>
      <sheetName val="BS-ATT"/>
      <sheetName val="BS-YLB"/>
      <sheetName val="BS-YLT"/>
      <sheetName val="D1-2"/>
      <sheetName val="C1-FL"/>
      <sheetName val="C1-AL"/>
      <sheetName val="D-PAD"/>
      <sheetName val="OSM11-01-06"/>
      <sheetName val="TBCS-BS"/>
      <sheetName val="D2-1"/>
      <sheetName val="D1"/>
      <sheetName val="D1-1"/>
      <sheetName val="D3"/>
      <sheetName val="D - Loan charges"/>
      <sheetName val="M1.2"/>
      <sheetName val="M2-deposit"/>
      <sheetName val="M3-retentionsum"/>
      <sheetName val="M4-accruals"/>
      <sheetName val="BURGER ACC"/>
      <sheetName val="M6.1-insurance"/>
      <sheetName val="PT KUTAI P7005 "/>
      <sheetName val="PT KUTAI P705U"/>
      <sheetName val="WTK W7002"/>
      <sheetName val="WTK W7003"/>
      <sheetName val="WTK W7008"/>
      <sheetName val="WTK W708U"/>
      <sheetName val="M2"/>
      <sheetName val="M2-1"/>
      <sheetName val="M2-2"/>
      <sheetName val="M2-3"/>
      <sheetName val="M2-4"/>
      <sheetName val="c1.1"/>
      <sheetName val="c1.2 "/>
      <sheetName val="fully depreciated"/>
      <sheetName val="asset list 2004 (4)"/>
      <sheetName val="details fully depr"/>
      <sheetName val="c1.3"/>
      <sheetName val="FA Addition"/>
      <sheetName val="disposal"/>
      <sheetName val="H1"/>
      <sheetName val="Sheet1 (3)"/>
      <sheetName val="Sheet1 (4)"/>
      <sheetName val="Sheet1 (5)"/>
      <sheetName val="Sheet1 (6)"/>
      <sheetName val="Sheet1 (7)"/>
      <sheetName val="Sheet1 (8)"/>
      <sheetName val="Sheet1 (9)"/>
      <sheetName val="Sheet1 (10)"/>
      <sheetName val="Sheet1 (11)"/>
      <sheetName val="E1-1"/>
      <sheetName val="E1-2 "/>
      <sheetName val="E8"/>
      <sheetName val="Wywy"/>
      <sheetName val="WOS"/>
      <sheetName val="TBCS-PL "/>
      <sheetName val="U3 (disclosure)"/>
      <sheetName val="E5-Recoverability review"/>
      <sheetName val="F1-Stock Roll fwd"/>
      <sheetName val="N3|2-1 (2)"/>
      <sheetName val="A2l1"/>
      <sheetName val="Reclassification"/>
      <sheetName val="O1-1"/>
      <sheetName val="cashflowcomp"/>
      <sheetName val="IPIS"/>
      <sheetName val="COSTS"/>
      <sheetName val="1660 SM"/>
      <sheetName val="1670 SM"/>
      <sheetName val="1641 SX"/>
      <sheetName val="1660SM2"/>
      <sheetName val="1670SM2"/>
      <sheetName val="1660SMOp"/>
      <sheetName val="1670SMOp"/>
      <sheetName val="1641SXOp"/>
      <sheetName val="Coefficient"/>
      <sheetName val="LANGUAGE"/>
      <sheetName val="Coeffs"/>
      <sheetName val="Simple Coff."/>
      <sheetName val="F1-Stock Listing"/>
      <sheetName val="FYLE 2006"/>
      <sheetName val="C-1-5"/>
      <sheetName val="FF-1"/>
      <sheetName val="AE96"/>
      <sheetName val="Pg14"/>
      <sheetName val="CPC 25"/>
      <sheetName val="P12.4"/>
      <sheetName val="1515"/>
      <sheetName val="Rates"/>
      <sheetName val="tax-ss"/>
      <sheetName val="1570 NB"/>
      <sheetName val="FA-LISTING"/>
      <sheetName val="CA Sheet"/>
      <sheetName val="U "/>
      <sheetName val="F-5"/>
      <sheetName val="UB-20"/>
      <sheetName val="Hyperion "/>
      <sheetName val="Services site"/>
      <sheetName val="Coef"/>
      <sheetName val="U-1-3"/>
      <sheetName val="O-5 "/>
      <sheetName val="O-3"/>
      <sheetName val="BBKs"/>
      <sheetName val="FF-5"/>
      <sheetName val="Unit Fixed costs"/>
      <sheetName val="NOTE2004"/>
      <sheetName val="CA2000"/>
      <sheetName val="Contents"/>
      <sheetName val="Historical Volatility Co 1"/>
      <sheetName val="GL Profit Analysis"/>
      <sheetName val="CB"/>
      <sheetName val="US - FINAL"/>
      <sheetName val="Summ"/>
      <sheetName val="Sheet7"/>
      <sheetName val="Sheet8"/>
      <sheetName val="Sheet12"/>
      <sheetName val="Sheet13"/>
      <sheetName val="Sheet14"/>
      <sheetName val="Sheet15"/>
      <sheetName val="Sheet16"/>
      <sheetName val="Swell "/>
      <sheetName val="Accounts Payable (11)"/>
      <sheetName val="AP Concentrations"/>
      <sheetName val="FS - BS (2)"/>
      <sheetName val="FS - BS Det (2)"/>
      <sheetName val="FS- IS (2)"/>
      <sheetName val="Layout"/>
      <sheetName val="Front"/>
      <sheetName val="Concentrations"/>
      <sheetName val="Delinquent Accounts "/>
      <sheetName val="Ship Test"/>
      <sheetName val="Mgmt Letter"/>
      <sheetName val="AR Roll"/>
      <sheetName val="Non-Primes"/>
      <sheetName val="Misc - Tax(NIC)"/>
      <sheetName val="CM Test "/>
      <sheetName val="Conc (NIC)"/>
      <sheetName val="AR Roll "/>
      <sheetName val="Misc - Tax"/>
      <sheetName val="AR Statistics - Consolidated"/>
      <sheetName val="AR Activity - Domestic"/>
      <sheetName val="AR Activity - Canada"/>
      <sheetName val="Cash - Lockbox"/>
      <sheetName val="INV-Cost Test (Bottled)"/>
      <sheetName val="INV - Counts AHP"/>
      <sheetName val="INV - Costs"/>
      <sheetName val="Ship Test "/>
      <sheetName val="INV - Counts Div B"/>
      <sheetName val="AR Stats Input"/>
      <sheetName val="Cash Diagram (3)"/>
      <sheetName val="Cash  (2)"/>
      <sheetName val="INV-Counts  (2)"/>
      <sheetName val="CM Test (sales credits)"/>
      <sheetName val="H"/>
      <sheetName val="Cash -Lockbox"/>
      <sheetName val="INV - Counts Roto"/>
      <sheetName val="Cash - Operating Fleet"/>
      <sheetName val="Cash - Operating Trustco"/>
      <sheetName val="Cash Diagram"/>
      <sheetName val="Reconciliations"/>
      <sheetName val="AP - stats"/>
      <sheetName val="AP Factored By CIT (2)"/>
      <sheetName val="INV-IEC"/>
      <sheetName val="INV-CMI"/>
      <sheetName val="INV-CC"/>
      <sheetName val="INV - Costs Intl Environmental"/>
      <sheetName val="INV - Costs Climate Master"/>
      <sheetName val="INV - Costs Climate Craft"/>
      <sheetName val="Flash Pg-1"/>
      <sheetName val="Conc"/>
      <sheetName val="Expanded Shipping Test"/>
      <sheetName val="Conc-Merc.Air Cargo"/>
      <sheetName val="AP - conc"/>
      <sheetName val=" AP Delinq "/>
      <sheetName val="CM Test"/>
      <sheetName val="Missing Doc Rpt"/>
      <sheetName val="AR Roll Consol"/>
      <sheetName val="BU Color &amp; Specialties"/>
      <sheetName val="BRISTOL"/>
      <sheetName val="Manuf Chem Cleveland"/>
      <sheetName val="Organic Pigments"/>
      <sheetName val="AP Conc"/>
      <sheetName val="AP Disb"/>
      <sheetName val="Concs"/>
      <sheetName val="Delinq"/>
      <sheetName val="INV - Counts Nashville"/>
      <sheetName val="FS- IS"/>
      <sheetName val=" Cons. Financials - EIG"/>
      <sheetName val="DETAILS 1 (3)"/>
      <sheetName val="Accounts Payable _11_"/>
      <sheetName val="Sources &amp; Uses"/>
      <sheetName val="Analyst Coverage"/>
      <sheetName val="MAI Plan P&amp;L"/>
      <sheetName val="IS_USD"/>
      <sheetName val="BS_USD"/>
      <sheetName val="Sales_COGS"/>
      <sheetName val="Costs_MSK_03"/>
      <sheetName val="Costs_SPB_03"/>
      <sheetName val="Costs_MSK_04"/>
      <sheetName val="Costs_SPB_04"/>
      <sheetName val="Costs_MSK_05"/>
      <sheetName val="Costs_SPB_05"/>
      <sheetName val="Personnel"/>
      <sheetName val="Rent_MSC"/>
      <sheetName val="Rent_SPB"/>
      <sheetName val="Tax_MSK"/>
      <sheetName val="Tax_SPB"/>
      <sheetName val="2004"/>
      <sheetName val="2005"/>
      <sheetName val="IS_Statutory (optional)"/>
      <sheetName val="BS_Statutory (optional)"/>
      <sheetName val="IS_AGA_final"/>
      <sheetName val="BS_AGA_final"/>
      <sheetName val="IS_AGA_prelim"/>
      <sheetName val="BS_AGA_prelim"/>
      <sheetName val="MLP IPO Yields vs MLP Index"/>
      <sheetName val="sales vol."/>
      <sheetName val="consolidated"/>
      <sheetName val="Page A-1"/>
      <sheetName val="MktAss"/>
      <sheetName val="CONSOL"/>
      <sheetName val="Source_Use"/>
      <sheetName val="CAPEX"/>
      <sheetName val="SAL-2000"/>
      <sheetName val="IncidentsEAP"/>
      <sheetName val="Cntmrs-Recruit"/>
      <sheetName val="Cntmrs"/>
      <sheetName val="2000"/>
      <sheetName val="Monthly Allowances"/>
      <sheetName val="Actuals by Mth"/>
      <sheetName val="Plan by Mth"/>
      <sheetName val="Forecast"/>
      <sheetName val="Actuals YTD-Mth"/>
      <sheetName val="PLan YTD-Mth"/>
      <sheetName val="plan"/>
      <sheetName val="PYR"/>
      <sheetName val="2002_PD_RJ_Channel_Aug"/>
      <sheetName val="2002_PD_Top_42_Aug"/>
      <sheetName val="072902_NA_Sales_Hist"/>
      <sheetName val="2002_PD_Top_42_July"/>
      <sheetName val="2002_PD_RJ_Channel_July"/>
      <sheetName val="VR data"/>
      <sheetName val="MP data"/>
      <sheetName val="Development"/>
      <sheetName val="Facility"/>
      <sheetName val="IT"/>
      <sheetName val="D504"/>
      <sheetName val="Actuals-Mth"/>
      <sheetName val="Pln by mth"/>
      <sheetName val="Actuals-YTD"/>
      <sheetName val="Pln YTD"/>
      <sheetName val="Vlookup"/>
      <sheetName val="Invent"/>
      <sheetName val="AMCY Impact"/>
      <sheetName val="ZZ_DowntimeIssuesMTD"/>
      <sheetName val="Assy Exc Takt"/>
      <sheetName val="BlindDate"/>
      <sheetName val="BDBarterUlt"/>
      <sheetName val="5thWheel"/>
      <sheetName val="Randall"/>
      <sheetName val="Metro"/>
      <sheetName val="Unadjusted Transactions"/>
      <sheetName val="Data WIP"/>
      <sheetName val="Base Info"/>
      <sheetName val="AtlasParameters"/>
      <sheetName val="LTM"/>
      <sheetName val="DropZone"/>
      <sheetName val="Model Summary"/>
      <sheetName val="IV Remit Testing"/>
      <sheetName val="SHTCOMPS"/>
      <sheetName val="Revenue Detail"/>
      <sheetName val="Actual INPUT"/>
      <sheetName val="Accounts"/>
      <sheetName val="폐토수익화 "/>
      <sheetName val="종합일지"/>
      <sheetName val="인건비(골)"/>
      <sheetName val="인건비(PX외)"/>
      <sheetName val="VARIANCE"/>
      <sheetName val="매출-1"/>
      <sheetName val="STRAIGHT"/>
      <sheetName val="FAS Current Month"/>
      <sheetName val="Atlanta"/>
      <sheetName val="Pre-EmploEntry"/>
      <sheetName val="All Vendors Co 1 &amp; 10"/>
      <sheetName val="TRCIII-2001sec gains"/>
      <sheetName val="Liability"/>
      <sheetName val="JE_Summary"/>
      <sheetName val="CAPIQ"/>
      <sheetName val="sandeep"/>
      <sheetName val="vedant"/>
      <sheetName val="swati"/>
      <sheetName val="nachiket"/>
      <sheetName val="kakde"/>
      <sheetName val="Curr"/>
      <sheetName val="Consensus"/>
      <sheetName val="QA表（Ｂ）概要"/>
      <sheetName val="別紙3-1機能別ﾌﾞﾛｯｸ別原価目標"/>
      <sheetName val="別紙3-2Budget(機能、費目別)"/>
      <sheetName val="TM"/>
      <sheetName val="条件"/>
      <sheetName val="ACO"/>
      <sheetName val="wo Lan-hub MBOM"/>
      <sheetName val="wo Lan- Hub (2USB) function"/>
      <sheetName val="Intel Lan + AD1885 EBOM"/>
      <sheetName val="Intel Lan + AD1885 function"/>
      <sheetName val="GZ-Sum"/>
      <sheetName val="NA Wood Total I"/>
      <sheetName val="Inventory-FG by Submrkt + RM"/>
      <sheetName val="科技"/>
      <sheetName val="货龄分析表"/>
      <sheetName val="SUPPLY"/>
      <sheetName val="jca"/>
      <sheetName val="原材料成本"/>
      <sheetName val="产品清单"/>
      <sheetName val="华润７月销售"/>
      <sheetName val="华润８月销售"/>
      <sheetName val="利润表"/>
      <sheetName val="YTD (2)"/>
      <sheetName val="pfc-sbu look"/>
      <sheetName val="资产负债表"/>
      <sheetName val="利润计划"/>
      <sheetName val="费用明细表"/>
      <sheetName val="产品毛利贡献"/>
      <sheetName val="生产成本"/>
      <sheetName val="总经办"/>
      <sheetName val="帐龄分析表"/>
      <sheetName val="应收应付"/>
      <sheetName val="销售及存货"/>
      <sheetName val="A430"/>
      <sheetName val="Dongguan"/>
      <sheetName val="Salm2003"/>
      <sheetName val="TEMPLATE"/>
      <sheetName val="LoadCAP"/>
      <sheetName val="YE LOAD"/>
      <sheetName val="properties"/>
      <sheetName val="Backlog Burndown Charts"/>
      <sheetName val="Inc"/>
      <sheetName val="_x0000_૘"/>
      <sheetName val="Rental contracts"/>
      <sheetName val="Intercompany agreements"/>
      <sheetName val="Material contracts"/>
      <sheetName val="表紙"/>
      <sheetName val="変更履歴"/>
      <sheetName val="目次"/>
      <sheetName val="1"/>
      <sheetName val="2"/>
      <sheetName val="4"/>
      <sheetName val="5"/>
      <sheetName val="6"/>
      <sheetName val="7"/>
      <sheetName val="8"/>
      <sheetName val="9"/>
      <sheetName val="12"/>
      <sheetName val="13"/>
      <sheetName val="14"/>
      <sheetName val="16"/>
      <sheetName val="17"/>
      <sheetName val="18"/>
      <sheetName val="19"/>
      <sheetName val="20"/>
      <sheetName val="28"/>
      <sheetName val="29"/>
      <sheetName val="32"/>
      <sheetName val="33"/>
      <sheetName val="36"/>
      <sheetName val="37"/>
      <sheetName val="38"/>
      <sheetName val="39"/>
      <sheetName val="40"/>
      <sheetName val="41"/>
      <sheetName val="44"/>
      <sheetName val="45"/>
      <sheetName val="46"/>
      <sheetName val="47"/>
      <sheetName val="進捗表"/>
      <sheetName val="Crossholdings"/>
      <sheetName val="Ⅱ-6予算"/>
      <sheetName val="DCF"/>
      <sheetName val="oar"/>
      <sheetName val="EXPCOM"/>
      <sheetName val="SUBEXP"/>
      <sheetName val="STABDC"/>
      <sheetName val="Add Sales"/>
      <sheetName val="improved sales"/>
      <sheetName val="COST"/>
      <sheetName val="land sales"/>
      <sheetName val="RENT"/>
      <sheetName val="EAT"/>
      <sheetName val="KRA"/>
      <sheetName val="RB AD"/>
      <sheetName val="NTM PE"/>
      <sheetName val="History"/>
      <sheetName val="Broker Consensus"/>
      <sheetName val="KASS"/>
      <sheetName val="FINOPS"/>
      <sheetName val="Pro-Forma"/>
      <sheetName val="junior comps"/>
      <sheetName val="DAYNSR"/>
      <sheetName val="Gold Reserve"/>
      <sheetName val="AUR-Cons"/>
      <sheetName val="LONDON2"/>
      <sheetName val="Quebrada NAV"/>
      <sheetName val="A - NAV"/>
      <sheetName val="D - Deal &amp; Contrib"/>
      <sheetName val="D - Niobec"/>
      <sheetName val="DAY_SUM"/>
      <sheetName val="Sensitivity"/>
      <sheetName val="Copper Range"/>
      <sheetName val="B - Niobec"/>
      <sheetName val="1 - CBJ SUM"/>
      <sheetName val="A - Doyon"/>
      <sheetName val="FSA (2)"/>
      <sheetName val="Tuition"/>
      <sheetName val="Hours per Month"/>
      <sheetName val="Tuition Template"/>
      <sheetName val="LA"/>
      <sheetName val="pivot"/>
      <sheetName val="daily Hours"/>
      <sheetName val="90-10"/>
      <sheetName val="Assptn"/>
      <sheetName val="COMBINED_IS"/>
      <sheetName val="COMBINED_BS"/>
      <sheetName val="HAS_GETS"/>
      <sheetName val="TRANS_SUM"/>
      <sheetName val="Sch G-2  LOC Analysis 2004 (2)"/>
      <sheetName val="Subject"/>
      <sheetName val="VXXX"/>
      <sheetName val="선급금"/>
      <sheetName val="선급비용"/>
      <sheetName val="미지급비용"/>
      <sheetName val="잡손실 "/>
      <sheetName val="잡이익 "/>
      <sheetName val="하미착기계"/>
      <sheetName val="미착기계대체"/>
      <sheetName val="미착원료"/>
      <sheetName val="외매금"/>
      <sheetName val="외환차익"/>
      <sheetName val="외환차손"/>
      <sheetName val="평가손익"/>
      <sheetName val="세금과1"/>
      <sheetName val="세금과2"/>
      <sheetName val="세금과3"/>
      <sheetName val="세금과4"/>
      <sheetName val="세금과5"/>
      <sheetName val="세금과6"/>
      <sheetName val="세금과7"/>
      <sheetName val="세금과8"/>
      <sheetName val="세금과9"/>
      <sheetName val="세금과10"/>
      <sheetName val="세금과11"/>
      <sheetName val="세금과12"/>
      <sheetName val="Europe 2002-3 P&amp;L"/>
      <sheetName val="Monthly Rollforward"/>
      <sheetName val="B&amp;B"/>
      <sheetName val="William Gardner"/>
      <sheetName val="James Gardner"/>
      <sheetName val="Michael DiProspero"/>
      <sheetName val="Scott Lonkart"/>
      <sheetName val="David Gronik"/>
      <sheetName val="Ross Pollack"/>
      <sheetName val="Phillip Pollack"/>
      <sheetName val="Robert Levy"/>
      <sheetName val="Van Beusekom"/>
      <sheetName val="Mason Greene"/>
      <sheetName val="Unidyne"/>
      <sheetName val="Richard Schmitt"/>
      <sheetName val="David_Levy"/>
      <sheetName val="NLevy Trust"/>
      <sheetName val="Richard_Nucian"/>
      <sheetName val="Co 1"/>
      <sheetName val="Co 5"/>
      <sheetName val="Co 4"/>
      <sheetName val="Exec P&amp;L"/>
      <sheetName val="GFIN"/>
      <sheetName val="GBIA"/>
      <sheetName val="09-14-06"/>
      <sheetName val="Dept Exp SMIN"/>
      <sheetName val="3-31-06 Write OFf "/>
      <sheetName val="Wynne"/>
      <sheetName val="data_Account Manager Scorecar"/>
      <sheetName val="s_3data_Account Manager Score"/>
      <sheetName val="data_Page1_1_1"/>
      <sheetName val="data_Page1_1_2"/>
      <sheetName val="Ass"/>
      <sheetName val="Underperform"/>
      <sheetName val="DSO 2005"/>
      <sheetName val="FS2000"/>
      <sheetName val="Region-Dist-Loc US"/>
      <sheetName val="Month to Date"/>
      <sheetName val="11090"/>
      <sheetName val="App_Dep"/>
      <sheetName val="Unreal_Market_GL"/>
      <sheetName val="App_Dep (2)"/>
      <sheetName val="DIF FAT FEV 01"/>
      <sheetName val="Prod Mac"/>
      <sheetName val="Endividamento (US$)"/>
      <sheetName val="FluxoCorporativo (US$)"/>
      <sheetName val="DRENegócio (US$)"/>
      <sheetName val="Entrada de Dados"/>
      <sheetName val="Plan69"/>
      <sheetName val="EfEnerg (ton)"/>
      <sheetName val="EstoqueComposição"/>
      <sheetName val="VendasZn (US$)"/>
      <sheetName val="ProdZnCont (ton)"/>
      <sheetName val="DistrFat (US$)"/>
      <sheetName val="Indice"/>
      <sheetName val="DREÓxido"/>
      <sheetName val="ProdPbMA (ton)"/>
      <sheetName val="Entr.Dados (US$)"/>
      <sheetName val="Tres Gerações"/>
      <sheetName val="DRECorporativo (US$)"/>
      <sheetName val="painel VM MÊS"/>
      <sheetName val="SBM"/>
      <sheetName val="财务费用"/>
      <sheetName val="laroux"/>
      <sheetName val="销售费用"/>
      <sheetName val="管理费用"/>
      <sheetName val="SD NA - Revenue - SD"/>
      <sheetName val="basic working"/>
      <sheetName val="June analysis "/>
      <sheetName val="D&amp;O list IMl"/>
      <sheetName val="Act-PL"/>
      <sheetName val="Bud-HC"/>
      <sheetName val="Pie_Chart"/>
      <sheetName val="Line_Graph"/>
      <sheetName val="DT_Man-hours_Chart"/>
      <sheetName val="Und. Inv. Div. Industry Ex Lex"/>
      <sheetName val="E-1a"/>
      <sheetName val="E-1b"/>
      <sheetName val="E_1"/>
      <sheetName val="l"/>
      <sheetName val="Emp"/>
      <sheetName val="Departments"/>
      <sheetName val="DEC-MEMO"/>
      <sheetName val="Scope of supply"/>
      <sheetName val="Dep"/>
      <sheetName val="BS Schdl- 1 &amp; 2"/>
      <sheetName val="Cabinet details"/>
      <sheetName val="TDS"/>
      <sheetName val="XXXXXXXXXXXXX"/>
      <sheetName val="XXXXXX"/>
      <sheetName val="WORKINGS"/>
      <sheetName val="ANNEXURE 5 c"/>
      <sheetName val="21 (i)(B)(b)"/>
      <sheetName val="remittance"/>
      <sheetName val="Planning Materiality Mar 06"/>
      <sheetName val="Retirals"/>
      <sheetName val="provision for new Salary"/>
      <sheetName val="ANN 9"/>
      <sheetName val="DIR REMN"/>
      <sheetName val="80IA (CONT)"/>
      <sheetName val="80 IA"/>
      <sheetName val="Raw Material-old"/>
      <sheetName val="Leave"/>
      <sheetName val="By Product"/>
      <sheetName val="ANN2(workings)-Dump"/>
      <sheetName val="80 HHC"/>
      <sheetName val="10CCAC"/>
      <sheetName val="Checklist"/>
      <sheetName val="TB-New"/>
      <sheetName val="Sheet2 (3)"/>
      <sheetName val="Sheet2 (2)"/>
      <sheetName val="TDS_Deposit"/>
      <sheetName val="치솔실적"/>
      <sheetName val="여신현황"/>
      <sheetName val="장할생활 (2)"/>
      <sheetName val="주요품목"/>
      <sheetName val="품목별8"/>
      <sheetName val="총합계"/>
      <sheetName val="품목별1"/>
      <sheetName val="품목별2"/>
      <sheetName val="품목별3"/>
      <sheetName val="품목별4"/>
      <sheetName val="품목별5"/>
      <sheetName val="품목별6"/>
      <sheetName val="품목별7"/>
      <sheetName val="NAV0"/>
      <sheetName val="인원"/>
      <sheetName val="영업현황"/>
      <sheetName val="주요품목거래율"/>
      <sheetName val="자산"/>
      <sheetName val="영업상황"/>
      <sheetName val="손익1"/>
      <sheetName val="손익2"/>
      <sheetName val="자체판매"/>
      <sheetName val="수금현황"/>
      <sheetName val="시장현황분석"/>
      <sheetName val="CN Detail"/>
      <sheetName val="APPORT"/>
      <sheetName val="A-4"/>
      <sheetName val="N-1"/>
      <sheetName val="Q-1 "/>
      <sheetName val="T-1"/>
      <sheetName val="Trial Balance"/>
      <sheetName val="เงินกู้ธนชาติ"/>
      <sheetName val="เงินกู้ MGC"/>
      <sheetName val="Stock Aging"/>
      <sheetName val="Recons"/>
      <sheetName val="Site Stats"/>
      <sheetName val="Cash Reg Orders Recd"/>
      <sheetName val="Warehouse"/>
      <sheetName val="Orders Settled"/>
      <sheetName val="Tot1298"/>
      <sheetName val="Cum_ies_99"/>
      <sheetName val="Cum_intr_99"/>
      <sheetName val="regrupare_cum_99"/>
      <sheetName val="Inflation"/>
      <sheetName val="Hyp - Expense"/>
      <sheetName val="Service Delivery"/>
      <sheetName val="변동원가"/>
      <sheetName val="단가"/>
      <sheetName val="판매"/>
      <sheetName val="투자계획"/>
      <sheetName val="배부율"/>
      <sheetName val="규격손"/>
      <sheetName val="무형처분"/>
      <sheetName val="통제"/>
      <sheetName val="유형처분"/>
      <sheetName val="투자처분"/>
      <sheetName val="기초확정"/>
      <sheetName val="final TB(월)"/>
      <sheetName val="매출원"/>
      <sheetName val="매입채무"/>
      <sheetName val="차입2"/>
      <sheetName val="nude TB"/>
      <sheetName val="BS계정"/>
      <sheetName val="영업외손익"/>
      <sheetName val="종합"/>
      <sheetName val="판관"/>
      <sheetName val="집계"/>
      <sheetName val="레손"/>
      <sheetName val="골손"/>
      <sheetName val="프리"/>
      <sheetName val="전산소모"/>
      <sheetName val="정문앞"/>
      <sheetName val="상각비"/>
      <sheetName val="성수원가"/>
      <sheetName val="운전1"/>
      <sheetName val="월물량"/>
      <sheetName val="자가매출"/>
      <sheetName val="도급"/>
      <sheetName val="03자가(월)"/>
      <sheetName val="원료"/>
      <sheetName val="총괄표(견적)"/>
      <sheetName val="As is Value"/>
      <sheetName val="재무상황"/>
      <sheetName val="On Going Value"/>
      <sheetName val="03자가RC(공장별)"/>
      <sheetName val="자갈매출"/>
      <sheetName val="모래매출"/>
      <sheetName val="임원보수세부"/>
      <sheetName val="임원보수2"/>
      <sheetName val="손익,차입금"/>
      <sheetName val="AutoMacro"/>
      <sheetName val="Deferred Add"/>
      <sheetName val="Returns Analysis"/>
      <sheetName val="FAB별"/>
      <sheetName val="Juros Financ. Siemsa"/>
      <sheetName val="Juros Conta Garantida"/>
      <sheetName val="EXPENSES"/>
      <sheetName val="Basic Details"/>
      <sheetName val="Notes to accounts"/>
      <sheetName val="Hub Inputs"/>
      <sheetName val="BOM Matrix (2)"/>
      <sheetName val="SL"/>
      <sheetName val="ECR E04 22.03.02 FRZ"/>
      <sheetName val="MAC500-11013410"/>
      <sheetName val="PRO-DTA"/>
      <sheetName val="MP - DTA"/>
      <sheetName val=".dll_x0000__x0005__x0008_Ā_x0008__x0000__x0000_眹宀Ј⧠స_x0000__x0000__x0000__x0000_ㅾ℀㄀_x0000__x0004__x0005__x0000__x000c_樸౓"/>
      <sheetName val="e &amp;Support_x0000__x0005__x0019_Ā_x000a_Send Feedbac&amp;k_x0000_r"/>
      <sheetName val="SOAD "/>
      <sheetName val="Factoring Accrual Summary"/>
      <sheetName val="ttings\purnima\Application Data"/>
      <sheetName val="Material"/>
      <sheetName val="OM except Sales Mat Intcom"/>
      <sheetName val="Inv"/>
      <sheetName val="Inv (2)"/>
      <sheetName val="Obso"/>
      <sheetName val="FIFO Reval"/>
      <sheetName val="IT PPV"/>
      <sheetName val="ECSYSTEM"/>
      <sheetName val="fiannce breakup cost"/>
      <sheetName val="IOB Bank Statement"/>
      <sheetName val="Premature falied details "/>
      <sheetName val="Sales_Data"/>
      <sheetName val="Freight Summary"/>
      <sheetName val="CSIMS Sales"/>
      <sheetName val="Csims Dispatches"/>
      <sheetName val="CSIM "/>
      <sheetName val="4230004000 Discount"/>
      <sheetName val="Discount Summary"/>
      <sheetName val="4230001000 Freight"/>
      <sheetName val="4214000300 I_C Sales GEB LAM"/>
      <sheetName val="4212001900 Sales_adjusts"/>
      <sheetName val="Corporate MARS COA"/>
      <sheetName val="uly%202010%20Aug%205,%202010%20"/>
      <sheetName val="Summary of Project &amp; WIP Review"/>
      <sheetName val="A1-1-2"/>
      <sheetName val="Chart3"/>
      <sheetName val="Chart2"/>
      <sheetName val="Chart1"/>
      <sheetName val="附注汇总  (2)"/>
      <sheetName val="现金合并 (2)"/>
      <sheetName val="固定资产及累计折旧 "/>
      <sheetName val="F5、F6-2"/>
      <sheetName val="应付工资"/>
      <sheetName val="资产合并"/>
      <sheetName val="利润合并"/>
      <sheetName val="现金合并"/>
      <sheetName val="分录抵销"/>
      <sheetName val="E4 Sales cutoff"/>
      <sheetName val="S2"/>
      <sheetName val="A7"/>
      <sheetName val="W"/>
      <sheetName val="III"/>
      <sheetName val="DPL"/>
      <sheetName val="N3"/>
      <sheetName val="CPF"/>
      <sheetName val="U2.1.1 (2)"/>
      <sheetName val="M8memo Prov for connectplan"/>
      <sheetName val="U2.1 ARPs(P)"/>
      <sheetName val="U1 Lead (2)"/>
      <sheetName val="U6.3A Landscape project ana"/>
      <sheetName val="A6.3"/>
      <sheetName val="I1- interco"/>
      <sheetName val="U3 Payroll lead"/>
      <sheetName val="E5.1 Sales cut off"/>
      <sheetName val="现金流量过渡"/>
      <sheetName val="流量附注过渡"/>
      <sheetName val="追溯调帐2000"/>
      <sheetName val="U300"/>
      <sheetName val="U400"/>
      <sheetName val="CFChart (2)"/>
      <sheetName val="AJE  (2)"/>
      <sheetName val="RJE (2)"/>
      <sheetName val="SAD"/>
      <sheetName val="C101 (2)"/>
      <sheetName val="G101"/>
      <sheetName val="H101"/>
      <sheetName val="H601"/>
      <sheetName val="H602"/>
      <sheetName val="M101"/>
      <sheetName val="O501"/>
      <sheetName val="O601"/>
      <sheetName val="T101-Share Cap (2)"/>
      <sheetName val="Umemo"/>
      <sheetName val="CBS"/>
      <sheetName val="U200"/>
      <sheetName val="U-100"/>
      <sheetName val="CFChart (3)"/>
      <sheetName val="H501"/>
      <sheetName val="AJE "/>
      <sheetName val="U102"/>
      <sheetName val="U101"/>
      <sheetName val="BS0605"/>
      <sheetName val="PL0605"/>
      <sheetName val="Other Info"/>
      <sheetName val="MKT PO-2011"/>
      <sheetName val="ONOFF-BUD (ROC)"/>
      <sheetName val="TMSPF-Dump"/>
      <sheetName val="Proclarity"/>
      <sheetName val="PM2"/>
      <sheetName val="EEFC Account"/>
      <sheetName val="CHENNAI - ANNX"/>
      <sheetName val="Allocation for Nov 04"/>
      <sheetName val="Sheet18"/>
      <sheetName val="Aviva Debit Note- Nov 04"/>
      <sheetName val="Aviva Debit Note- Dec 04"/>
      <sheetName val="Aviva Invoice- Dec 04"/>
      <sheetName val="P&amp;LGROUP"/>
      <sheetName val="Encl I"/>
      <sheetName val="Wo_Cl"/>
      <sheetName val="Interlock"/>
      <sheetName val="F'cast Pr Mth"/>
      <sheetName val="Hyp Dump"/>
      <sheetName val="Hyperion Output"/>
      <sheetName val="Dept listing"/>
      <sheetName val="RMC"/>
      <sheetName val="Brickworks"/>
      <sheetName val="Lafarge"/>
      <sheetName val="Hanson"/>
      <sheetName val="Anhui"/>
      <sheetName val="Siam Cement"/>
      <sheetName val="Siam City Cement"/>
      <sheetName val="Lafarge Malayan"/>
      <sheetName val="Indocement"/>
      <sheetName val="Semen Gresik"/>
      <sheetName val="CSR"/>
      <sheetName val="Marshalls"/>
      <sheetName val="Lafarge NA"/>
      <sheetName val="EE"/>
      <sheetName val="FF"/>
      <sheetName val="GG"/>
      <sheetName val="HH"/>
      <sheetName val="JJ"/>
      <sheetName val="KK"/>
      <sheetName val="LL"/>
      <sheetName val="MM"/>
      <sheetName val="II"/>
      <sheetName val="Martin Marietta"/>
      <sheetName val="Workings (2)"/>
      <sheetName val="DCF I (In)"/>
      <sheetName val="CompLink"/>
      <sheetName val="ELTA"/>
      <sheetName val="Base inputs"/>
      <sheetName val="5. Co F'casts (LC)"/>
      <sheetName val="Shareholder"/>
      <sheetName val="lbo"/>
      <sheetName val="Struc"/>
      <sheetName val="Comps"/>
      <sheetName val="EDISON-2"/>
      <sheetName val="RATEIMP"/>
      <sheetName val="ISS VOL MUTUAL FUND SALES"/>
      <sheetName val="MUTUAL FUND SALES BY QTR"/>
      <sheetName val="Express - DCF"/>
      <sheetName val="Vulcan"/>
      <sheetName val="TNT - Financials"/>
      <sheetName val="Mail - DCF"/>
      <sheetName val="Deal Inputs (In)"/>
      <sheetName val="Log - DCF"/>
      <sheetName val="Cemex"/>
      <sheetName val="Ciments Francais"/>
      <sheetName val="Agg Ind"/>
      <sheetName val="Holcim"/>
      <sheetName val="Italcementi"/>
      <sheetName val="CRH"/>
      <sheetName val="Adelaide"/>
      <sheetName val="Florida Rock"/>
      <sheetName val="Boral"/>
      <sheetName val="Rinker"/>
      <sheetName val="Control (In)"/>
      <sheetName val="Heidelberg"/>
      <sheetName val="NEW ISSUES"/>
      <sheetName val="EURO-TRANS"/>
      <sheetName val="Pro Forma"/>
      <sheetName val="AR. Documentation Test"/>
      <sheetName val="AR. Credit Memo Review"/>
      <sheetName val="Client Information"/>
      <sheetName val="Inv. Breakdown"/>
      <sheetName val="Bank_Reconciliation"/>
      <sheetName val="Month"/>
      <sheetName val="OFA YTD (Co4)"/>
      <sheetName val="Input Data"/>
      <sheetName val="Data_Input_SAM"/>
      <sheetName val="sqm_8k"/>
      <sheetName val="12k"/>
      <sheetName val="Hidden"/>
      <sheetName val="Customize Your Invoice"/>
      <sheetName val="#ADR"/>
      <sheetName val="Security"/>
      <sheetName val="sqm_5k"/>
      <sheetName val="sqm_10k"/>
      <sheetName val="Summary Freehold"/>
      <sheetName val="Summary Propco"/>
      <sheetName val="Depreciation"/>
      <sheetName val="New Stores by Type"/>
      <sheetName val="Cars"/>
      <sheetName val="BRI Capex 2007"/>
      <sheetName val="BC"/>
      <sheetName val="BC summary"/>
      <sheetName val="Profit&amp;Loss"/>
      <sheetName val="Control Sheet"/>
      <sheetName val="Assumption"/>
      <sheetName val="Consolidated Seasonalities"/>
      <sheetName val="Consolidated Bases"/>
      <sheetName val="DLI Bases"/>
      <sheetName val="DLI Seasonalities"/>
      <sheetName val="Net Seasonalities"/>
      <sheetName val="SSPCA Seasonalities"/>
      <sheetName val="Sales Tree (2)"/>
      <sheetName val="Schedules Ref &amp; Ext"/>
      <sheetName val="Definitions"/>
      <sheetName val="Sohonet P&amp;L"/>
      <sheetName val="Sohonet BS"/>
      <sheetName val="Sohonet CF"/>
      <sheetName val="Sohonet P&amp;LCalc"/>
      <sheetName val="Sohonet Payroll"/>
      <sheetName val="Sohonet 1yr Rev Fcast"/>
      <sheetName val="Sohonet Assumptions"/>
      <sheetName val="P&amp;L Template"/>
      <sheetName val="Combo"/>
      <sheetName val="manager"/>
      <sheetName val="CSCCincSKR"/>
      <sheetName val="SOTP"/>
      <sheetName val="Interpool"/>
      <sheetName val="TAL"/>
      <sheetName val="Cronos"/>
      <sheetName val="Group"/>
      <sheetName val="OpCo"/>
      <sheetName val="Synergies"/>
      <sheetName val="LBO inputs"/>
      <sheetName val="Calc"/>
      <sheetName val="documenation"/>
      <sheetName val="P&amp;L Summary"/>
      <sheetName val="Product metrics"/>
      <sheetName val="NRCProdMet"/>
      <sheetName val="NRCProdMet2"/>
      <sheetName val="REGIONAL EBU Sum"/>
      <sheetName val="JNL"/>
      <sheetName val="ActCalc"/>
      <sheetName val="FcstCalc"/>
      <sheetName val="DETAIL - EIRE"/>
      <sheetName val="Generic"/>
      <sheetName val="UK "/>
      <sheetName val="Total - Integrated_Model "/>
      <sheetName val="Acq vs other-NORD"/>
      <sheetName val="Act BSD R"/>
      <sheetName val="Act PAD"/>
      <sheetName val="Fcst BSDR"/>
      <sheetName val="Fcst PAD"/>
      <sheetName val="Fact"/>
      <sheetName val="ACTUALS"/>
      <sheetName val="Web Factor"/>
      <sheetName val="Revenue"/>
      <sheetName val="OpEx Summary_FY04"/>
      <sheetName val="Q4 phased NO"/>
      <sheetName val="Macro"/>
      <sheetName val="Components"/>
      <sheetName val="Server Bundling %"/>
      <sheetName val="MSPsummary"/>
      <sheetName val="LOR"/>
      <sheetName val="DHS"/>
      <sheetName val="Header"/>
      <sheetName val="Historical"/>
      <sheetName val="POSData"/>
      <sheetName val="Processor"/>
      <sheetName val="DATAMON"/>
      <sheetName val="SR"/>
      <sheetName val="Rev Daily"/>
      <sheetName val="Q4 phased SE"/>
      <sheetName val="Pivot2"/>
      <sheetName val="Ad Input"/>
      <sheetName val="IData"/>
      <sheetName val="Family Ad Codes"/>
      <sheetName val="AR"/>
      <sheetName val="NPOSData"/>
      <sheetName val="SiteTable"/>
      <sheetName val="BSDR MIX"/>
      <sheetName val="DATAQTR"/>
      <sheetName val="QTD TELSTATS"/>
      <sheetName val="Q4 phased North"/>
      <sheetName val="Maintenance"/>
      <sheetName val="February-Act"/>
      <sheetName val="Backlog Input"/>
      <sheetName val="Sku_Prices"/>
      <sheetName val="Days"/>
      <sheetName val="Manual Inputs"/>
      <sheetName val="Upload_Format"/>
      <sheetName val="Bases"/>
      <sheetName val="FPC_Sum"/>
      <sheetName val="Segment_Tables"/>
      <sheetName val="Q4 phased NLS"/>
      <sheetName val="Conditions"/>
      <sheetName val="FPC_lob"/>
      <sheetName val="OpEx Summary_Q2FY04"/>
      <sheetName val="DATAHC"/>
      <sheetName val="VLOOK"/>
      <sheetName val="NT Installs %"/>
      <sheetName val="Manual Adjustments"/>
      <sheetName val="Revenue Transfers"/>
      <sheetName val="Cost Data"/>
      <sheetName val="OutlierParam"/>
      <sheetName val="P&amp;L Data"/>
      <sheetName val="Dispatches"/>
      <sheetName val="FY03"/>
      <sheetName val="Hyp Retrieve by Acct"/>
      <sheetName val="TRANSACTIONALSum"/>
      <sheetName val="Actual month $"/>
      <sheetName val="summsht"/>
      <sheetName val="Demographic"/>
      <sheetName val="Min Rent"/>
      <sheetName val="Essbase Budget (3)"/>
      <sheetName val="Essbase Budget (2)"/>
      <sheetName val="2006"/>
      <sheetName val="2007"/>
      <sheetName val="Props"/>
      <sheetName val="Inv Summ"/>
      <sheetName val="Deal &amp; Company Information"/>
      <sheetName val="Amortization Table $610K"/>
      <sheetName val="General"/>
      <sheetName val="SSA Monthly Journal"/>
      <sheetName val="P&amp;L and BS"/>
      <sheetName val="Budget"/>
      <sheetName val="2 YR Reg"/>
      <sheetName val="Competitors"/>
      <sheetName val="Trend"/>
      <sheetName val="调整分录-输入"/>
      <sheetName val="新资产负债表"/>
      <sheetName val="新利润及利润分配表"/>
      <sheetName val="试算平衡表"/>
      <sheetName val="注释"/>
      <sheetName val="XBase"/>
      <sheetName val="分析分录"/>
      <sheetName val="前导表"/>
      <sheetName val="补充分录"/>
      <sheetName val="验证"/>
      <sheetName val="新现金流量表"/>
      <sheetName val="台帐资料"/>
      <sheetName val="Account"/>
      <sheetName val="Accounts "/>
      <sheetName val="Summary Options"/>
      <sheetName val="Quarterly rates"/>
      <sheetName val="Monthly_Allowances"/>
      <sheetName val="Actuals_by_Mth"/>
      <sheetName val="Plan_by_Mth"/>
      <sheetName val="Actuals_YTD-Mth"/>
      <sheetName val="PLan_YTD-Mth"/>
      <sheetName val="VR_data"/>
      <sheetName val="MP_data"/>
      <sheetName val="Pln_by_mth"/>
      <sheetName val="Pln_YTD"/>
      <sheetName val="TOOLG"/>
      <sheetName val="Operating Statement Data"/>
      <sheetName val="RECEIPTS"/>
      <sheetName val="Validation"/>
      <sheetName val="Matrix-Level 3-Gastonia"/>
      <sheetName val="F100"/>
      <sheetName val="D4RP"/>
      <sheetName val="LinkData"/>
      <sheetName val="OutSum"/>
      <sheetName val="ws9"/>
      <sheetName val="ARP-P101"/>
      <sheetName val="Vendor Data"/>
      <sheetName val="C101"/>
      <sheetName val="E101"/>
      <sheetName val="G201"/>
      <sheetName val="G301"/>
      <sheetName val="I101"/>
      <sheetName val="ARP-U101"/>
      <sheetName val="ARP-U301"/>
      <sheetName val="ARP-U501"/>
      <sheetName val="POS Tests"/>
      <sheetName val="Pilot Sites"/>
      <sheetName val="FEB summary"/>
      <sheetName val="Matrix"/>
      <sheetName val="Int Analysis"/>
      <sheetName val="Plant KPI "/>
      <sheetName val="DEFECT CODES"/>
      <sheetName val="LOCATION CODES"/>
      <sheetName val="Consolidated Budget Worksheet"/>
      <sheetName val="2001 Before Capitalization"/>
      <sheetName val="Defaults"/>
      <sheetName val="PD Bowler"/>
      <sheetName val="Vib_BO"/>
      <sheetName val="Mirror"/>
      <sheetName val="Plater"/>
      <sheetName val="Heat"/>
      <sheetName val="67_WW_SALES_YTD_BY_STATE_AND_MA"/>
      <sheetName val="91_INDUSTRIAL_SALES_REPORT"/>
      <sheetName val="825_LDO_ROW_SALES_REPORT"/>
      <sheetName val="815_LDO_US_SALES_REPORT"/>
      <sheetName val="1-30 Consolidated "/>
      <sheetName val="Bilver link"/>
      <sheetName val="Dbase Bilver txt (2006)"/>
      <sheetName val="Lead"/>
      <sheetName val="BSMONTH"/>
      <sheetName val="5 year AOP"/>
      <sheetName val="A2-1_CLA"/>
      <sheetName val="A2-2_RJE"/>
      <sheetName val="Bakat - consol"/>
      <sheetName val="consol-05"/>
      <sheetName val="K-15"/>
      <sheetName val="K16"/>
      <sheetName val="StockTake"/>
      <sheetName val="Page 3"/>
      <sheetName val="E2 (&lt;)"/>
      <sheetName val="E3 (2)"/>
      <sheetName val="F6 Stock Take recon"/>
      <sheetName val="F5.1 stk valuation"/>
      <sheetName val="A2.4 SAD"/>
      <sheetName val="E3-1"/>
      <sheetName val="B7-2"/>
      <sheetName val="B9-2"/>
      <sheetName val="U1-Turnover and COS"/>
      <sheetName val="U2.4"/>
      <sheetName val="U1.1 Analysis"/>
      <sheetName val="U1 Lead"/>
      <sheetName val="T2 Reserves Lead"/>
      <sheetName val="M7"/>
      <sheetName val="N101"/>
      <sheetName val="问题䀀߅"/>
      <sheetName val="问题က_x0000_"/>
      <sheetName val="问题ᾕ"/>
      <sheetName val="问题㠀茞"/>
      <sheetName val="问题ꠀ继"/>
      <sheetName val="问题耀⒚"/>
      <sheetName val="问题㩔"/>
      <sheetName val="GS Master"/>
      <sheetName val="Oil"/>
      <sheetName val="Chart"/>
      <sheetName val="cs1997"/>
      <sheetName val="Summary model"/>
      <sheetName val="model by field"/>
      <sheetName val="Crude oil"/>
      <sheetName val="Corridor"/>
      <sheetName val="Block A"/>
      <sheetName val="W Natuna"/>
      <sheetName val="Valuation (F)"/>
      <sheetName val="Valuation 2"/>
      <sheetName val="Adjusted data"/>
      <sheetName val="Charts"/>
      <sheetName val="IEA_02-99"/>
      <sheetName val="WRLD EXPN"/>
      <sheetName val="JetFuel"/>
      <sheetName val="SingCracks"/>
      <sheetName val="K5"/>
      <sheetName val="A2|3 AJE"/>
      <sheetName val="A2|2 RJE"/>
      <sheetName val="A2|1 OJE"/>
      <sheetName val="向导生成器(&amp;W)控件向导(&amp;W)用 MS Word 合并(&amp;"/>
      <sheetName val="G200预付帐款帐龄分析表  (3)"/>
      <sheetName val="N100应付帐款帐龄分析表  (3)"/>
      <sheetName val="Detailed PL"/>
      <sheetName val="CA333-AR &amp; AP(ok)"/>
      <sheetName val="CA341-CIP &amp; stock(ok)"/>
      <sheetName val="OS (7)"/>
      <sheetName val="A301-03 (7)"/>
      <sheetName val="H101-03"/>
      <sheetName val="U101-03 (2)"/>
      <sheetName val="OS (6)"/>
      <sheetName val="A301-03 (6)"/>
      <sheetName val="U101-03ok (3)"/>
      <sheetName val="OS (5)"/>
      <sheetName val="A301-03 (5)"/>
      <sheetName val="OS (4)"/>
      <sheetName val="Staff Sal"/>
      <sheetName val="gen ledger data"/>
      <sheetName val="대차대조표"/>
      <sheetName val="재산이용명세"/>
      <sheetName val="추정99"/>
      <sheetName val="sEP2003"/>
      <sheetName val="Satco"/>
      <sheetName val="Transaction Summary"/>
      <sheetName val="WPA_Assum"/>
      <sheetName val="TradeName"/>
      <sheetName val="RoyaltyAssets"/>
      <sheetName val="Inputs-Tables"/>
      <sheetName val="Transaction-Assum."/>
      <sheetName val="Prices"/>
      <sheetName val="1st Q 2002"/>
      <sheetName val="1999"/>
      <sheetName val="Page A-7 "/>
      <sheetName val="S-7"/>
      <sheetName val="fme idex"/>
      <sheetName val="fma idex"/>
      <sheetName val="fme fm"/>
      <sheetName val="Graph"/>
      <sheetName val="Macros"/>
      <sheetName val="H&amp;Q"/>
      <sheetName val="PNW"/>
      <sheetName val="TM - USA"/>
      <sheetName val="German Co.- Attrition study"/>
      <sheetName val="Comp IS"/>
      <sheetName val="Storage"/>
      <sheetName val="fxrates"/>
      <sheetName val="DIV_Y1"/>
      <sheetName val="FTS_Universe_Inputs"/>
      <sheetName val="Rel_1Yr"/>
      <sheetName val="FS_ing1"/>
      <sheetName val="Extra_21"/>
      <sheetName val="TB__HSG1"/>
      <sheetName val="Consolidating_BS-PL_20071"/>
      <sheetName val="SD_AJE1"/>
      <sheetName val="DN_AJE1"/>
      <sheetName val="SD_TB1"/>
      <sheetName val="DN_TB1"/>
      <sheetName val="TB_EXEC_-_Done1"/>
      <sheetName val="Series_Description1"/>
      <sheetName val="Economic_Series_Chart1"/>
      <sheetName val="Series_Values1"/>
      <sheetName val="P_&amp;L1"/>
      <sheetName val="Stock_Price1"/>
      <sheetName val="SEC_bridge1"/>
      <sheetName val="EMC_format1"/>
      <sheetName val="M_A_Private_Placements1"/>
      <sheetName val="Period_Cost1"/>
      <sheetName val="Orders_to_Revenue1"/>
      <sheetName val="Drop_Down"/>
      <sheetName val="Transaction_Clients"/>
      <sheetName val="Route_11"/>
      <sheetName val="top_30"/>
      <sheetName val="Accounts_Payable_(11)"/>
      <sheetName val="AP_Concentrations"/>
      <sheetName val="FS_-_BS_(2)"/>
      <sheetName val="FS_-_BS_Det_(2)"/>
      <sheetName val="FS-_IS_(2)"/>
      <sheetName val="Delinquent_Accounts_"/>
      <sheetName val="Ship_Test"/>
      <sheetName val="Mgmt_Letter"/>
      <sheetName val="AR_Roll"/>
      <sheetName val="Misc_-_Tax(NIC)"/>
      <sheetName val="CM_Test_"/>
      <sheetName val="Conc_(NIC)"/>
      <sheetName val="AR_Roll_"/>
      <sheetName val="Misc_-_Tax"/>
      <sheetName val="AR_Statistics_-_Consolidated"/>
      <sheetName val="AR_Activity_-_Domestic"/>
      <sheetName val="AR_Activity_-_Canada"/>
      <sheetName val="Cash_-_Lockbox"/>
      <sheetName val="INV-Cost_Test_(Bottled)"/>
      <sheetName val="INV_-_Counts_AHP"/>
      <sheetName val="INV_-_Costs"/>
      <sheetName val="Ship_Test_"/>
      <sheetName val="INV_-_Counts_Div_B"/>
      <sheetName val="AR_Stats_Input"/>
      <sheetName val="Cash_Diagram_(3)"/>
      <sheetName val="Cash__(2)"/>
      <sheetName val="INV-Counts__(2)"/>
      <sheetName val="CM_Test_(sales_credits)"/>
      <sheetName val="Cash_-Lockbox"/>
      <sheetName val="INV_-_Counts_Roto"/>
      <sheetName val="Cash_-_Operating_Fleet"/>
      <sheetName val="Cash_-_Operating_Trustco"/>
      <sheetName val="Cash_Diagram"/>
      <sheetName val="AP_-_stats"/>
      <sheetName val="AP_Factored_By_CIT_(2)"/>
      <sheetName val="INV_-_Costs_Intl_Environmental"/>
      <sheetName val="INV_-_Costs_Climate_Master"/>
      <sheetName val="INV_-_Costs_Climate_Craft"/>
      <sheetName val="Flash_Pg-1"/>
      <sheetName val="Expanded_Shipping_Test"/>
      <sheetName val="Conc-Merc_Air_Cargo"/>
      <sheetName val="AP_-_conc"/>
      <sheetName val="_AP_Delinq_"/>
      <sheetName val="CM_Test"/>
      <sheetName val="Missing_Doc_Rpt"/>
      <sheetName val="AR_Roll_Consol"/>
      <sheetName val="BU_Color_&amp;_Specialties"/>
      <sheetName val="Manuf_Chem_Cleveland"/>
      <sheetName val="Organic_Pigments"/>
      <sheetName val="AP_Conc"/>
      <sheetName val="AP_Disb"/>
      <sheetName val="INV_-_Counts_Nashville"/>
      <sheetName val="FS-_IS"/>
      <sheetName val="_Cons__Financials_-_EIG"/>
      <sheetName val="DETAILS_1_(3)"/>
      <sheetName val="Accounts_Payable__11_"/>
      <sheetName val="Sources_&amp;_Uses"/>
      <sheetName val="Data_Sheet_1"/>
      <sheetName val="Finance_IT_&amp;_Pro_(2)"/>
      <sheetName val="WCOL_INDEX"/>
      <sheetName val="WCOL_INPUT"/>
      <sheetName val="F'cast_to_go"/>
      <sheetName val="MF_2002"/>
      <sheetName val="2_6_Fxs_Prov_IG_post_al_cierre"/>
      <sheetName val="Analyst_Coverage"/>
      <sheetName val="Unadjusted_Transactions"/>
      <sheetName val="Source_--&gt;"/>
      <sheetName val="2014-2015_BBR"/>
      <sheetName val="2013_BBR"/>
      <sheetName val="Key_Stats"/>
      <sheetName val="Income_Statement"/>
      <sheetName val="Balance_Sheet"/>
      <sheetName val="Cash_Flow"/>
      <sheetName val="Historical_Capitalization"/>
      <sheetName val="Capital_Structure_Summary"/>
      <sheetName val="Industry_Specific"/>
      <sheetName val="Pension_OPEB"/>
      <sheetName val="Summary_1-Ph1"/>
      <sheetName val="Summary_1-Ph1&amp;2"/>
      <sheetName val="Summary_4-Ph1&amp;2"/>
      <sheetName val="Input_Sheet"/>
      <sheetName val="Revision_Control"/>
      <sheetName val="Summary_1-All_Phases"/>
      <sheetName val="Summary_4-All_Phases"/>
      <sheetName val="Summary-Precomm-All_Phases"/>
      <sheetName val="Summary_2-DONOTUSE"/>
      <sheetName val="Summary_3-DONOTUSE"/>
      <sheetName val="Routine_O_&amp;_M-Peaker"/>
      <sheetName val="Routine_O_&amp;_M-CCGT"/>
      <sheetName val="General_Plant_Operations-CCGT"/>
      <sheetName val="MM_Gas_Turbine"/>
      <sheetName val="MM_GT_Spares"/>
      <sheetName val="Major_Maint"/>
      <sheetName val="Major_Maint-2"/>
      <sheetName val="Other_Oper__Exp_(Ins,Taxes_etc)"/>
      <sheetName val="Precomm_LaborA-CCGT"/>
      <sheetName val="Precomm_LaborB-CCGT"/>
      <sheetName val="Capital_Sched"/>
      <sheetName val="Precomm_LaborA-Peaker"/>
      <sheetName val="Precomm_LaborB-Peaker"/>
      <sheetName val="Asset_Management"/>
      <sheetName val="AssetMgt_Labor-Yrs1-30-CCGT"/>
      <sheetName val="Summary_4-Ph1"/>
      <sheetName val="Routine_O_&amp;_M-CCGT-Ph2"/>
      <sheetName val="General_Plant_Ops-CCGT-Ph2"/>
      <sheetName val="AssetMgt_Labor-Yrs1-30-Ph3"/>
      <sheetName val="Regular&amp;Modified_Outage_Costs"/>
      <sheetName val="Questions_&amp;_Answers"/>
      <sheetName val="Regional_Labor_Coeff"/>
      <sheetName val="AssetMgt_Labor-Yrs1-30-Peaker"/>
      <sheetName val="Details_BS"/>
      <sheetName val="Details_PL"/>
      <sheetName val="Sales_Summary"/>
      <sheetName val="RM_Consumption_Schedule_11"/>
      <sheetName val="TB_01-05-03"/>
      <sheetName val="New_Summary_P&amp;L"/>
      <sheetName val="Order_Pipeline_Review_Ver2"/>
      <sheetName val="Summary_P&amp;L"/>
      <sheetName val="Order_Pipeline_Review"/>
      <sheetName val="Prior_Fund_Raising_MGD1"/>
      <sheetName val="Managed_Accounts_-_Gross_Tradi1"/>
      <sheetName val="Managed_Accounts1"/>
      <sheetName val="CREDIT_STATS1"/>
      <sheetName val="P&amp;L_Monthly1"/>
      <sheetName val="Cost_Analysis_plc1"/>
      <sheetName val="Transaction_Inputs1"/>
      <sheetName val="Company_Inputs1"/>
      <sheetName val="300_Valuation1"/>
      <sheetName val="Five_Year_DCF1"/>
      <sheetName val="Co__Inputs1"/>
      <sheetName val="Collar-Options_Cash1"/>
      <sheetName val="Cost_of_Services1"/>
      <sheetName val="Price_of_Service1"/>
      <sheetName val="Budget_Data1"/>
      <sheetName val="Rev_&amp;_PC1"/>
      <sheetName val="Non_Rev&amp;PC1"/>
      <sheetName val="Salary_Fcst1"/>
      <sheetName val="Lookup_Tables1"/>
      <sheetName val="ResortQuest_and_Hawaii_Hotel_O1"/>
      <sheetName val="prepaid_expenses1"/>
      <sheetName val="XTU_Sum_(2)1"/>
      <sheetName val="Ctix_Mktg_1"/>
      <sheetName val="Project_Analysis1"/>
      <sheetName val="bonus_from_Forecaster1"/>
      <sheetName val="cap_comp_from_Forecaster1"/>
      <sheetName val="bad_debt_from_Forecaster1"/>
      <sheetName val="FX_rates1"/>
      <sheetName val="Input_Table1"/>
      <sheetName val="Supporting_Data1"/>
      <sheetName val="Print_Controls1"/>
      <sheetName val="Segment_Metrics1"/>
      <sheetName val="A-1_-_Audit_Planning_Program"/>
      <sheetName val="A-1_Audit_Prog_Index"/>
      <sheetName val="E-5_Lunch_0086"/>
      <sheetName val="Sch_16"/>
      <sheetName val="Sch_8"/>
      <sheetName val="E_Cash_APG"/>
      <sheetName val="A-1_Audit_Program_Index"/>
      <sheetName val="K-40_FA-CAPLS"/>
      <sheetName val="A-1_Gen_Procedures_"/>
      <sheetName val="A-1-1_Audit_General_Procedures"/>
      <sheetName val="General_File_Index"/>
      <sheetName val="A-2_Minimum_Sub_Proc_Comm_Ent"/>
      <sheetName val="J-31_NRV"/>
      <sheetName val="subordinated_notes"/>
      <sheetName val="senior_note"/>
      <sheetName val="PS_B"/>
      <sheetName val="PS_A"/>
      <sheetName val="Monthly_Revenue"/>
      <sheetName val="Profit_and_Loss"/>
      <sheetName val="S&amp;M_Dept"/>
      <sheetName val="NEW_WARRANTS"/>
      <sheetName val="Prior_Year"/>
      <sheetName val="Trading_Stats"/>
      <sheetName val="MergeCo_Summary"/>
      <sheetName val="General_Assumptions"/>
      <sheetName val="Company_Outputs"/>
      <sheetName val="Corp__Trust_Structure"/>
      <sheetName val="Comp_Data"/>
      <sheetName val="Float_Matrix"/>
      <sheetName val="Data_Master"/>
      <sheetName val="Int__Rate_Data"/>
      <sheetName val="Industry_Data"/>
      <sheetName val="RT_Data"/>
      <sheetName val="RT_Indices"/>
      <sheetName val="Mkt_Cap_"/>
      <sheetName val="RT_Targets"/>
      <sheetName val="IT_Targets"/>
      <sheetName val="TSE_info"/>
      <sheetName val="cap_markets_data"/>
      <sheetName val="PUblic_Float_data"/>
      <sheetName val="Market_Data"/>
      <sheetName val="Project_Info"/>
      <sheetName val="Old_Model"/>
      <sheetName val="Model_Assumptions"/>
      <sheetName val="Profit_&amp;_Loss"/>
      <sheetName val="Monthly_Budget_"/>
      <sheetName val="Summary_Table_3"/>
      <sheetName val="CD001-_AUG_TAL_INC"/>
      <sheetName val="Planning_Data"/>
      <sheetName val="PPL_Matrix"/>
      <sheetName val="Fab_5_Development_Error_Rate"/>
      <sheetName val="IS_Timesheet_"/>
      <sheetName val="Fab_5_Development_Gen_9_X"/>
      <sheetName val="R&amp;D_P_Colunm_Device_Data"/>
      <sheetName val="FC5_6_1_9890"/>
      <sheetName val="Trial_Balance{C}"/>
      <sheetName val="FY03_Qualified_Additions"/>
      <sheetName val="LOCAL_FAR_TIL_JUL10_(2)"/>
      <sheetName val="BS_Groupings"/>
      <sheetName val="PL_Groupings"/>
      <sheetName val="BS_(2)"/>
      <sheetName val="P&amp;L_(2)"/>
      <sheetName val="inv_e91"/>
      <sheetName val="inv_e92"/>
      <sheetName val="wip_e91"/>
      <sheetName val="wip_e92"/>
      <sheetName val="srp_e91"/>
      <sheetName val="srp_e92"/>
      <sheetName val="TNK-Staff_costs"/>
      <sheetName val="CF-1|2_(2)"/>
      <sheetName val="CF-3_(2)"/>
      <sheetName val="Notes_to_FS_(2)"/>
      <sheetName val="Notes_to_FS"/>
      <sheetName val="Note_19"/>
      <sheetName val="C_"/>
      <sheetName val="A2_-_5"/>
      <sheetName val="A2_-_5_(2)"/>
      <sheetName val="A2_-_6"/>
      <sheetName val="A8-6_(1)"/>
      <sheetName val="A3_-_3"/>
      <sheetName val="A3_-_4"/>
      <sheetName val="Form_EYP_1"/>
      <sheetName val="I_(2)"/>
      <sheetName val="APPENDIX_XIII"/>
      <sheetName val="A2-1_AJE"/>
      <sheetName val="C4-1_(2)"/>
      <sheetName val="A10-1_(2)"/>
      <sheetName val="UA_(2)"/>
      <sheetName val="A2|1(SAD)_"/>
      <sheetName val="I2_"/>
      <sheetName val="U1-2_Sales_Analysis"/>
      <sheetName val="U1-2_Sales_Analysis_-by_product"/>
      <sheetName val="Outstanding_Matters_(2)"/>
      <sheetName val="OS_1(FOR_CLIENT_DISTRIBUTION)"/>
      <sheetName val="Inter-_Company_Reconciliation"/>
      <sheetName val="U-4_"/>
      <sheetName val="PMB_(opening_balance)"/>
      <sheetName val="GP_analysis"/>
      <sheetName val="Ff_-1"/>
      <sheetName val="Appendix_II"/>
      <sheetName val="SRM-Appx_1_BS"/>
      <sheetName val="K-1_"/>
      <sheetName val="Attachment_1"/>
      <sheetName val="T__Equity"/>
      <sheetName val="N1_(2)"/>
      <sheetName val="sp_(2)"/>
      <sheetName val="O|S_(2)"/>
      <sheetName val="N1__1"/>
      <sheetName val="F3-Group_1_(2)"/>
      <sheetName val="A2-4_(2004)"/>
      <sheetName val="Revenue_Summary"/>
      <sheetName val="Note_6"/>
      <sheetName val="Note_4"/>
      <sheetName val="I_"/>
      <sheetName val="M-Note_Payable"/>
      <sheetName val="U120-top_10_suppliers"/>
      <sheetName val="G200预付帐款帐龄分析表__(2)"/>
      <sheetName val="N100应付帐款帐龄分析表__(2)"/>
      <sheetName val="U140-销售截止测试1-一定要填_"/>
      <sheetName val="U150-销售截止测试2-一定要填_"/>
      <sheetName val="Valuation_test-R_M"/>
      <sheetName val="Other_receipt_and_payment_"/>
      <sheetName val="U610-1-12月工资明细表__(2)"/>
      <sheetName val="cut_off"/>
      <sheetName val="transaction_test"/>
      <sheetName val="G&amp;AU400_"/>
      <sheetName val="F520_F_G__NRV_test"/>
      <sheetName val="表6-1土地_(2)"/>
      <sheetName val="K101_Summary_of_FA_Adj"/>
      <sheetName val="K302_固定资产减值准备计提表"/>
      <sheetName val="OA_A500"/>
      <sheetName val="U110_Product_mix"/>
      <sheetName val="U120_Premium_ceded"/>
      <sheetName val="U130_Commission_paid"/>
      <sheetName val="U140_Commission_recd"/>
      <sheetName val="U150_Claims_incurred"/>
      <sheetName val="固定资产NEW__(2)"/>
      <sheetName val="&lt;A2_2&gt;Cla"/>
      <sheetName val="Acs_(2)"/>
      <sheetName val="CC-10_"/>
      <sheetName val="BB-10_(2)"/>
      <sheetName val="CC-10__(2)"/>
      <sheetName val="B-10_(2)"/>
      <sheetName val="(B3)Purchases_cutoff_test"/>
      <sheetName val="(B4)Sales_cutoff_test"/>
      <sheetName val="sales(B2_2)"/>
      <sheetName val="E2_(4)"/>
      <sheetName val="E2_(3)"/>
      <sheetName val="E2_(2)"/>
      <sheetName val="K4_-_Physical_Sightings"/>
      <sheetName val="Provision_for_DD"/>
      <sheetName val="N6|1_-_PV_after_YE"/>
      <sheetName val="N6_-_Unrecorded_Liab"/>
      <sheetName val="Sy_Kapasi"/>
      <sheetName val="PLnotes_"/>
      <sheetName val="Liferev_2002_(2)"/>
      <sheetName val="Liferev_2002"/>
      <sheetName val="Genrevdetail_"/>
      <sheetName val="MNIH-Consol_entries_2002(i)"/>
      <sheetName val="U-_FINAL_(2)"/>
      <sheetName val="U-2_FINAL"/>
      <sheetName val="AP_110_sub"/>
      <sheetName val="J_disclosure"/>
      <sheetName val="M5_Cut_off"/>
      <sheetName val="E4-1_cut_off"/>
      <sheetName val="sales_cut-off"/>
      <sheetName val="purchase_cut-off"/>
      <sheetName val="APPENDIX_1"/>
      <sheetName val="Travel_OS_FY04"/>
      <sheetName val="A2-2-1_(2)"/>
      <sheetName val="A2-2-2_(2)"/>
      <sheetName val="A2-2-3_(2)"/>
      <sheetName val="tax_com"/>
      <sheetName val="CLA_(2)"/>
      <sheetName val="Attached_9"/>
      <sheetName val="Attached_10"/>
      <sheetName val="Freehold_Land"/>
      <sheetName val="Sch_I"/>
      <sheetName val="Sch_IIa"/>
      <sheetName val="Sch_IIb"/>
      <sheetName val="Sch_III"/>
      <sheetName val="M2_payables_listing"/>
      <sheetName val="RCD-403-4_(2)"/>
      <sheetName val="U2_AR_on_Revenue"/>
      <sheetName val="OSM_(2)"/>
      <sheetName val="OSM_2"/>
      <sheetName val="历年净利润及盈余公积复核_(审定)"/>
      <sheetName val="OS_list_of_深中置_-_3"/>
      <sheetName val="Compilation_test"/>
      <sheetName val="os_list"/>
      <sheetName val="F_。"/>
      <sheetName val="AC00(02)_O-lead"/>
      <sheetName val="AC00(03)_O-lead"/>
      <sheetName val="AC00(04)_O-lead"/>
      <sheetName val="27_租赁承诺"/>
      <sheetName val="28_资本承诺"/>
      <sheetName val="29_关联交易"/>
      <sheetName val="30_关联余额"/>
      <sheetName val="FA_details"/>
      <sheetName val="F810_Compliation"/>
      <sheetName val="All_overhead_Variance"/>
      <sheetName val="Jan_16_(2)"/>
      <sheetName val="C_os"/>
      <sheetName val="CIP2003_movement"/>
      <sheetName val="stock_5_14报告版2003update_ok"/>
      <sheetName val="农行环翠银票03_6"/>
      <sheetName val="G200_(2)"/>
      <sheetName val="K_"/>
      <sheetName val="U_3310-air"/>
      <sheetName val="U3000-HQ_COS"/>
      <sheetName val="F1003-FG_list_"/>
      <sheetName val="F1004-consignment_list"/>
      <sheetName val="现金流量表_(2)"/>
      <sheetName val="U130-Consulting_fee"/>
      <sheetName val="U120-Consulting_Fee__Breakd"/>
      <sheetName val="U130-Professional_Fee_GPC"/>
      <sheetName val="U140-Legal_Fee"/>
      <sheetName val="U500_G&amp;A_Expenses"/>
      <sheetName val="I100-Interco_Bal_confirmation"/>
      <sheetName val="6_需报废清单"/>
      <sheetName val="F311-RM_V_test"/>
      <sheetName val="C-8220_"/>
      <sheetName val="AFS_(2)"/>
      <sheetName val="콜론(4_1-9_30)"/>
      <sheetName val="명세(기타유형)_(2)"/>
      <sheetName val="(D7_1)"/>
      <sheetName val="(D10_1)"/>
      <sheetName val="고정부채_"/>
      <sheetName val="JOB_ASSIGN"/>
      <sheetName val="급여_(2)"/>
      <sheetName val="평균급여_(2)"/>
      <sheetName val="제품수불(확)_(2)"/>
      <sheetName val="원료수불_(확)"/>
      <sheetName val="제품별매출_(2)"/>
      <sheetName val="EPS_(2)"/>
      <sheetName val="부가세_대사"/>
      <sheetName val="재고실사_refer"/>
      <sheetName val="수정사항_(2)"/>
      <sheetName val="수정사항_정리표"/>
      <sheetName val="재고관련_Issue"/>
      <sheetName val="A521_(2)"/>
      <sheetName val="A621_(2)"/>
      <sheetName val="U2_1"/>
      <sheetName val="S_BDW_(2)"/>
      <sheetName val="Sheet1_(2)"/>
      <sheetName val="ALGO-LS14_5(92)V"/>
      <sheetName val="sum_(3)"/>
      <sheetName val="månres_jfrt_få"/>
      <sheetName val="Matcost_(2)"/>
      <sheetName val="upgsales_(2)"/>
      <sheetName val="K-1_Tax_Attributes_Cf_"/>
      <sheetName val="Splash_Screen"/>
      <sheetName val="Book1_xls"/>
      <sheetName val="Summary_SC"/>
      <sheetName val="Expanded_P&amp;L"/>
      <sheetName val="44526_Dalkey"/>
      <sheetName val="2_대외공문1"/>
      <sheetName val="2_????"/>
      <sheetName val="2_´ë¿Ü°ø¹®"/>
      <sheetName val="외주현황_wq1"/>
      <sheetName val="1601_Detail_information"/>
      <sheetName val="建物レントロール_"/>
      <sheetName val="駐車場レントロール_"/>
      <sheetName val="Significant_Processes"/>
      <sheetName val="F-1_F-2"/>
      <sheetName val="Interim_--&gt;_Top"/>
      <sheetName val="A2l1_SAD"/>
      <sheetName val="Assumptions_1"/>
      <sheetName val="4_Analysis"/>
      <sheetName val="FF-2_(1)"/>
      <sheetName val="1_LeadSchedule"/>
      <sheetName val="Audit_Sch"/>
      <sheetName val="U2_-_Sales"/>
      <sheetName val="65_FINANCE"/>
      <sheetName val="61_HR"/>
      <sheetName val="NON_QE"/>
      <sheetName val="O2_TC"/>
      <sheetName val="B_Redang"/>
      <sheetName val="AJE_(2)"/>
      <sheetName val="SP_B6"/>
      <sheetName val="NKS_B6"/>
      <sheetName val="U1-2F_Review_Margin"/>
      <sheetName val="U2-Staff_Welfare"/>
      <sheetName val="N3_SCH_FUND"/>
      <sheetName val="K1_DEP_Leeza"/>
      <sheetName val="interest_restriction"/>
      <sheetName val="E_5"/>
      <sheetName val="Int_rea_(2)"/>
      <sheetName val="Int_rea_(4)"/>
      <sheetName val="E-Sales_Cut-off"/>
      <sheetName val="E-Purch_Cut-off"/>
      <sheetName val="E3_3"/>
      <sheetName val="E3_4"/>
      <sheetName val="Payroll_Summary"/>
      <sheetName val="dpla_"/>
      <sheetName val="OP__EXP_(2)"/>
      <sheetName val="N1_2_(2)"/>
      <sheetName val="Cut_off_-_Fac_A"/>
      <sheetName val="B2-4_(2)"/>
      <sheetName val="C1_"/>
      <sheetName val="C1-2_"/>
      <sheetName val="C3__"/>
      <sheetName val="D_-_Loan_charges"/>
      <sheetName val="M1_2"/>
      <sheetName val="BURGER_ACC"/>
      <sheetName val="M6_1-insurance"/>
      <sheetName val="PT_KUTAI_P7005_"/>
      <sheetName val="PT_KUTAI_P705U"/>
      <sheetName val="WTK_W7002"/>
      <sheetName val="WTK_W7003"/>
      <sheetName val="WTK_W7008"/>
      <sheetName val="WTK_W708U"/>
      <sheetName val="c1_1"/>
      <sheetName val="c1_2_"/>
      <sheetName val="fully_depreciated"/>
      <sheetName val="asset_list_2004_(4)"/>
      <sheetName val="details_fully_depr"/>
      <sheetName val="c1_3"/>
      <sheetName val="FA_Addition"/>
      <sheetName val="Sheet1_(3)"/>
      <sheetName val="Sheet1_(4)"/>
      <sheetName val="Sheet1_(5)"/>
      <sheetName val="Sheet1_(6)"/>
      <sheetName val="Sheet1_(7)"/>
      <sheetName val="Sheet1_(8)"/>
      <sheetName val="Sheet1_(9)"/>
      <sheetName val="Sheet1_(10)"/>
      <sheetName val="Sheet1_(11)"/>
      <sheetName val="E1-2_"/>
      <sheetName val="TBCS-PL_"/>
      <sheetName val="U3_(disclosure)"/>
      <sheetName val="E5-Recoverability_review"/>
      <sheetName val="F1-Stock_Roll_fwd"/>
      <sheetName val="N3|2-1_(2)"/>
      <sheetName val="1660_SM"/>
      <sheetName val="1670_SM"/>
      <sheetName val="1641_SX"/>
      <sheetName val="Simple_Coff_"/>
      <sheetName val="F1-Stock_Listing"/>
      <sheetName val="FYLE_2006"/>
      <sheetName val="CPC_25"/>
      <sheetName val="P12_4"/>
      <sheetName val="1570_NB"/>
      <sheetName val="CA_Sheet"/>
      <sheetName val="U_"/>
      <sheetName val="Hyperion_"/>
      <sheetName val="Services_site"/>
      <sheetName val="O-5_"/>
      <sheetName val="Unit_Fixed_costs"/>
      <sheetName val="Historical_Volatility_Co_1"/>
      <sheetName val="GL_Profit_Analysis"/>
      <sheetName val="Screen_Criteria"/>
      <sheetName val="US_-_FINAL"/>
      <sheetName val="Data_WIP"/>
      <sheetName val="wo_Lan-hub_MBOM"/>
      <sheetName val="wo_Lan-_Hub_(2USB)_function"/>
      <sheetName val="Intel_Lan_+_AD1885_EBOM"/>
      <sheetName val="Intel_Lan_+_AD1885_function"/>
      <sheetName val="Transaction_Summary"/>
      <sheetName val="Transaction-Assum_"/>
      <sheetName val="应收帐款_AR_"/>
      <sheetName val="1st_Q_2002"/>
      <sheetName val="Page_A-7_"/>
      <sheetName val="Actual_month_$"/>
      <sheetName val="fme_idex"/>
      <sheetName val="fma_idex"/>
      <sheetName val="fme_fm"/>
      <sheetName val="Pull_Sheet"/>
      <sheetName val="Hotel_Directory"/>
      <sheetName val="basic_working"/>
      <sheetName val="June_analysis_"/>
      <sheetName val="D&amp;O_list_IMl"/>
      <sheetName val="TM_-_USA"/>
      <sheetName val="German_Co_-_Attrition_study"/>
      <sheetName val="Comp_IS"/>
      <sheetName val="RB_AD"/>
      <sheetName val="NTM_PE"/>
      <sheetName val="sales_vol_"/>
      <sheetName val="Swell_"/>
      <sheetName val="MAI_Plan_P&amp;L"/>
      <sheetName val="EBITDA_Bridge"/>
      <sheetName val="Sample_Pie"/>
      <sheetName val="Capital_Expenditures"/>
      <sheetName val="Dep__and_Amort_"/>
      <sheetName val="Debt_Free_-_Cash_Free"/>
      <sheetName val="Working_Cap"/>
      <sheetName val="Income_Statement_Projections"/>
      <sheetName val="Capital_Expenditure_Projections"/>
      <sheetName val="Forecasted_WC"/>
      <sheetName val="Summary_IS_(2)"/>
      <sheetName val="Net_Sales_(2)"/>
      <sheetName val="Gross_Profit_(2)"/>
      <sheetName val="Summary_IS"/>
      <sheetName val="Net_Sales"/>
      <sheetName val="Gross_Profit"/>
      <sheetName val="Sales_-_GP_Opening_Chart"/>
      <sheetName val="Operating_Expense"/>
      <sheetName val="Undadjusted_EBITDA"/>
      <sheetName val="Adjusted_EBITDA"/>
      <sheetName val="BD-GL_Account"/>
      <sheetName val="DO_NOT_USE"/>
      <sheetName val="BD_GL_Account"/>
      <sheetName val="IS_Statutory_(optional)"/>
      <sheetName val="BS_Statutory_(optional)"/>
      <sheetName val="Earnings_Model"/>
      <sheetName val="Renovation_Schedule_(3)"/>
      <sheetName val="EV-EBITDAValuation_"/>
      <sheetName val="ADR_Chart"/>
      <sheetName val="Pricing_Power"/>
      <sheetName val="Chart_Relative_ADR"/>
      <sheetName val="Pricing_Vs__Comp_Set"/>
      <sheetName val="Expansion_Yields"/>
      <sheetName val="Same_Store_RevPAR_Growth"/>
      <sheetName val="Mgmt__Team"/>
      <sheetName val="Renovation_Schecule_(2)"/>
      <sheetName val="DCF_Model"/>
      <sheetName val="RevPAR_estimates"/>
      <sheetName val="FCF_Table"/>
      <sheetName val="Biz_Units"/>
      <sheetName val="Chart_EBITDA_Mix"/>
      <sheetName val="EBITDA_MIX"/>
      <sheetName val="RevPAR_Comps_cut_n_paste"/>
      <sheetName val="RevPAR_Comps"/>
      <sheetName val="Valuation__1-10-01"/>
      <sheetName val="Earnings_Model___"/>
      <sheetName val="Debt_@_3Q00"/>
      <sheetName val="Valuation_-_old"/>
      <sheetName val="RevPAR_By_Qtr"/>
      <sheetName val="CIGA_Analysis"/>
      <sheetName val="RevPAR_3Q00"/>
      <sheetName val="EBITDA_Mix_"/>
      <sheetName val="EBITDA_Mix_9-00"/>
      <sheetName val="2Q00_Comparison"/>
      <sheetName val="bas_buying_hot_6-00_cash_deal"/>
      <sheetName val="bas_hlt_cash_stock_merger"/>
      <sheetName val="Valuation_(2)"/>
      <sheetName val="EBITDA_Multiples"/>
      <sheetName val="EPS_Multiples"/>
      <sheetName val="MLP_IPO_Yields_vs_MLP_Index"/>
      <sheetName val="Page_A-1"/>
      <sheetName val="Monthly_Allowances1"/>
      <sheetName val="Actuals_by_Mth1"/>
      <sheetName val="Plan_by_Mth1"/>
      <sheetName val="Actuals_YTD-Mth1"/>
      <sheetName val="PLan_YTD-Mth1"/>
      <sheetName val="VR_data1"/>
      <sheetName val="MP_data1"/>
      <sheetName val="Pln_by_mth1"/>
      <sheetName val="Pln_YTD1"/>
      <sheetName val="AMCY_Impact"/>
      <sheetName val="Assy_Exc_Takt"/>
      <sheetName val="BB_Info"/>
      <sheetName val="nethouse_input_(CURRENT_PERIOD)"/>
      <sheetName val="Dealer_names"/>
      <sheetName val="BB_DATA"/>
      <sheetName val="Financial_Data"/>
      <sheetName val="Trading_Multiples"/>
      <sheetName val="Operating_Statistics"/>
      <sheetName val="Business_Description"/>
      <sheetName val="Implied_Valuation"/>
      <sheetName val="Valuation_Chart"/>
      <sheetName val="Credit_Health_Panel"/>
      <sheetName val="Model_Summary"/>
      <sheetName val="IV_Remit_Testing"/>
      <sheetName val="Capital_Structure_Details"/>
      <sheetName val="Revenue_Detail"/>
      <sheetName val="Actual_INPUT"/>
      <sheetName val="Master_Assumption_Page"/>
      <sheetName val="Kelley_15-15_Assumptions"/>
      <sheetName val="폐토수익화_"/>
      <sheetName val="FAS_Current_Month"/>
      <sheetName val="All_Vendors_Co_1_&amp;_10"/>
      <sheetName val="TRCIII-2001sec_gains"/>
      <sheetName val="A1_-_Income_Statement"/>
      <sheetName val="SSA_Monthly_Journal"/>
      <sheetName val="P&amp;L_and_BS"/>
      <sheetName val="2_YR_Reg"/>
      <sheetName val="App_Dep_(2)"/>
      <sheetName val="Sch_G-2__LOC_Analysis_2004_(2)"/>
      <sheetName val="Scope_of_supply"/>
      <sheetName val="BS_Schdl-_1_&amp;_2"/>
      <sheetName val="Cabinet_details"/>
      <sheetName val="ANNEXURE_5_c"/>
      <sheetName val="21_(i)(B)(b)"/>
      <sheetName val="Planning_Materiality_Mar_06"/>
      <sheetName val="provision_for_new_Salary"/>
      <sheetName val="ANN_9"/>
      <sheetName val="DIR_REMN"/>
      <sheetName val="80IA_(CONT)"/>
      <sheetName val="80_IA"/>
      <sheetName val="Raw_Material-old"/>
      <sheetName val="By_Product"/>
      <sheetName val="80_HHC"/>
      <sheetName val="Sheet2_(3)"/>
      <sheetName val="Sheet2_(2)"/>
      <sheetName val="장할생활_(2)"/>
      <sheetName val="CN_Detail"/>
      <sheetName val="Q-1_"/>
      <sheetName val="Trial_Balance"/>
      <sheetName val="เงินกู้_MGC"/>
      <sheetName val="Stock_Aging"/>
      <sheetName val="Site_Stats"/>
      <sheetName val="Cash_Reg_Orders_Recd"/>
      <sheetName val="Orders_Settled"/>
      <sheetName val="Hyp_-_Expense"/>
      <sheetName val="Service_Delivery"/>
      <sheetName val="final_TB(월)"/>
      <sheetName val="nude_TB"/>
      <sheetName val="As_is_Value"/>
      <sheetName val="On_Going_Value"/>
      <sheetName val="Deferred_Add"/>
      <sheetName val="Returns_Analysis"/>
      <sheetName val="Juros_Financ__Siemsa"/>
      <sheetName val="Juros_Conta_Garantida"/>
      <sheetName val="Basic_Details"/>
      <sheetName val="Notes_to_accounts"/>
      <sheetName val="Hub_Inputs"/>
      <sheetName val="BOM_Matrix_(2)"/>
      <sheetName val="ECR_E04_22_03_02_FRZ"/>
      <sheetName val="MP_-_DTA"/>
      <sheetName val="_dllĀ眹宀Ј⧠సㅾ℀㄀樸౓"/>
      <sheetName val="e_&amp;SupportĀ_x000a_Send_Feedbac&amp;kr"/>
      <sheetName val="SOAD_"/>
      <sheetName val="Factoring_Accrual_Summary"/>
      <sheetName val="ttings\purnima\Application_Data"/>
      <sheetName val="OM_except_Sales_Mat_Intcom"/>
      <sheetName val="Inv_(2)"/>
      <sheetName val="FIFO_Reval"/>
      <sheetName val="IT_PPV"/>
      <sheetName val="fiannce_breakup_cost"/>
      <sheetName val="IOB_Bank_Statement"/>
      <sheetName val="Premature_falied_details_"/>
      <sheetName val="Freight_Summary"/>
      <sheetName val="CSIMS_Sales"/>
      <sheetName val="Csims_Dispatches"/>
      <sheetName val="CSIM_"/>
      <sheetName val="4230004000_Discount"/>
      <sheetName val="Discount_Summary"/>
      <sheetName val="4230001000_Freight"/>
      <sheetName val="4214000300_I_C_Sales_GEB_LAM"/>
      <sheetName val="4212001900_Sales_adjusts"/>
      <sheetName val="Corporate_MARS_COA"/>
      <sheetName val="Summary_of_Project_&amp;_WIP_Review"/>
      <sheetName val="附注汇总__(2)"/>
      <sheetName val="现金合并_(2)"/>
      <sheetName val="固定资产及累计折旧_"/>
      <sheetName val="E4_Sales_cutoff"/>
      <sheetName val="U2_1_1_(2)"/>
      <sheetName val="M8memo_Prov_for_connectplan"/>
      <sheetName val="U2_1_ARPs(P)"/>
      <sheetName val="U1_Lead_(2)"/>
      <sheetName val="U6_3A_Landscape_project_ana"/>
      <sheetName val="A6_3"/>
      <sheetName val="I1-_interco"/>
      <sheetName val="U3_Payroll_lead"/>
      <sheetName val="E5_1_Sales_cut_off"/>
      <sheetName val="CFChart_(2)"/>
      <sheetName val="AJE__(2)"/>
      <sheetName val="RJE_(2)"/>
      <sheetName val="C101_(2)"/>
      <sheetName val="T101-Share_Cap_(2)"/>
      <sheetName val="CFChart_(3)"/>
      <sheetName val="AJE_"/>
      <sheetName val="Other_Info"/>
      <sheetName val="MKT_PO-2011"/>
      <sheetName val="ONOFF-BUD_(ROC)"/>
      <sheetName val="EEFC_Account"/>
      <sheetName val="CHENNAI_-_ANNX"/>
      <sheetName val="Allocation_for_Nov_04"/>
      <sheetName val="Aviva_Debit_Note-_Nov_04"/>
      <sheetName val="Aviva_Debit_Note-_Dec_04"/>
      <sheetName val="Aviva_Invoice-_Dec_04"/>
      <sheetName val="Encl_I"/>
      <sheetName val="F'cast_Pr_Mth"/>
      <sheetName val="Hyp_Dump"/>
      <sheetName val="Quarterly_rates"/>
      <sheetName val="Base_Info"/>
      <sheetName val="Royalties LC"/>
      <sheetName val="FY PBI Jan Forecast Gap"/>
      <sheetName val="ret_FY PBI Jan Forecast Gap"/>
      <sheetName val="FY TO Jan Forecast Gap"/>
      <sheetName val="ret_FY TO Jan Forecast Gap"/>
      <sheetName val="esl"/>
      <sheetName val="Department"/>
      <sheetName val="Screen 5-6"/>
      <sheetName val="Global Equity Indices"/>
      <sheetName val="Population_IBGE"/>
      <sheetName val="Heathcare_SD"/>
      <sheetName val="Controles"/>
      <sheetName val="Assembled Workforce"/>
      <sheetName val="Profit _ Loss"/>
      <sheetName val="fixed assets"/>
      <sheetName val="Issues (3)"/>
      <sheetName val="F4 (2)"/>
      <sheetName val="Pendências (2)"/>
      <sheetName val="Issues (2)"/>
      <sheetName val="Pendências"/>
      <sheetName val="Issues"/>
      <sheetName val="3900"/>
      <sheetName val="Selic"/>
      <sheetName val="CS comp. nova"/>
      <sheetName val="GAST.I"/>
      <sheetName val="P_L"/>
      <sheetName val="Liab&amp;Equity"/>
      <sheetName val="Dropdown"/>
      <sheetName val="Accretion_dilution"/>
      <sheetName val="Revenue Statement"/>
      <sheetName val="Avg IC"/>
      <sheetName val="ARTARG"/>
      <sheetName val="BS Frango"/>
      <sheetName val="Tabelle1"/>
      <sheetName val="Bowler"/>
      <sheetName val="Sales Dev &amp; Training"/>
      <sheetName val="Frango"/>
      <sheetName val="Ignor this tab"/>
      <sheetName val="现金流量表"/>
      <sheetName val="A301-03 (4)"/>
      <sheetName val="U101-03ok (2)"/>
      <sheetName val="OS (3)"/>
      <sheetName val="A301-03 (3)"/>
      <sheetName val="OSok (3)"/>
      <sheetName val="A301-03ok (3)"/>
      <sheetName val="OS (2)"/>
      <sheetName val="A301-03 (2)"/>
      <sheetName val="OSok (2)"/>
      <sheetName val="A301-03ok (2)"/>
      <sheetName val="OSok"/>
      <sheetName val="A301-03ok"/>
      <sheetName val="U101-03ok"/>
      <sheetName val="A301-03"/>
      <sheetName val="U101-03"/>
      <sheetName val="应交增值税表"/>
      <sheetName val="Loan sale (2)"/>
      <sheetName val="HO -LT(RMB)"/>
      <sheetName val="H 10 Sum of Issue"/>
      <sheetName val="H110"/>
      <sheetName val="H210-SCH-H-5长期投资(人民币）"/>
      <sheetName val="loan sales and purchase"/>
      <sheetName val="final"/>
      <sheetName val="7.临夏"/>
      <sheetName val="YYB040-油漆厂"/>
      <sheetName val="Projection Methodology 2002"/>
      <sheetName val="N10"/>
      <sheetName val="10.03 "/>
      <sheetName val="F710"/>
      <sheetName val="expense claim form"/>
      <sheetName val="现金及现金等价物"/>
      <sheetName val="U3_x0010__x0010_0-HQ COS"/>
      <sheetName val="F1004_x000d_Co.signment list"/>
      <sheetName val="30.关耔余额"/>
      <sheetName val="圏门负债表"/>
      <sheetName val="朝阳资产对ㅧ表"/>
      <sheetName val="五㟿"/>
      <sheetName val="U13_x0010_-Consulting f%e"/>
      <sheetName val="U130-Profes3ional Fee _x0007_PC"/>
      <sheetName val="U140-Leg!l Fee"/>
      <sheetName val="Com`ilation test"/>
      <sheetName val="OS list of ⷱ中置 - 3"/>
      <sheetName val="I100-Interco Bal con&amp;irmation"/>
      <sheetName val="M300-短期借款☎细表"/>
      <sheetName val="U363-䔦入-截止测试-2004"/>
      <sheetName val="A3-100"/>
      <sheetName val="A8-100"/>
      <sheetName val="E1 - notes"/>
      <sheetName val="O1.1"/>
      <sheetName val="P1 - notes"/>
      <sheetName val="tax"/>
      <sheetName val="U200_Inv income"/>
      <sheetName val="U210_Int income"/>
      <sheetName val="U300_Admin exp"/>
      <sheetName val="asurance"/>
      <sheetName val="General insurance"/>
      <sheetName val="medical"/>
      <sheetName val="life "/>
      <sheetName val="退库未冲"/>
      <sheetName val="U4 P1"/>
      <sheetName val="U4 P2"/>
      <sheetName val="U4-3 P2"/>
      <sheetName val="Q301 "/>
      <sheetName val="P201"/>
      <sheetName val="LSP"/>
      <sheetName val="AL"/>
      <sheetName val="RS-F310"/>
      <sheetName val="P220"/>
      <sheetName val="P221"/>
      <sheetName val="U4.2 (2)"/>
      <sheetName val="AOD04 06"/>
      <sheetName val="G105"/>
      <sheetName val="E500"/>
      <sheetName val="U170_Gross claims"/>
      <sheetName val="U160_Mthly Gross Prems"/>
      <sheetName val="U100-notes"/>
      <sheetName val="F810_x0000__x0002__x000a__x0000__x0000_9642892"/>
      <sheetName val="预付帐款"/>
      <sheetName val="预付帐款（外币）"/>
      <sheetName val="会计事项调整表  (2)"/>
      <sheetName val="资试算平衡表"/>
      <sheetName val="利试算平衡表"/>
      <sheetName val="财务费用审定"/>
      <sheetName val="无形资产审定"/>
      <sheetName val="无形资产"/>
      <sheetName val="货币资金-审定"/>
      <sheetName val="货币资金 -审 明晰"/>
      <sheetName val="会计事项调整表"/>
      <sheetName val="资产负债试算"/>
      <sheetName val="利润试算表"/>
      <sheetName val="资产负债核对表"/>
      <sheetName val="资产负债原报"/>
      <sheetName val="利核对表"/>
      <sheetName val="利润原报"/>
      <sheetName val="收入测试"/>
      <sheetName val="销售收入1-6"/>
      <sheetName val="销售收入7-12"/>
      <sheetName val="会计事项(2)"/>
      <sheetName val="主营业务收入"/>
      <sheetName val="销售收入"/>
      <sheetName val="主营业务收入分析表"/>
      <sheetName val="资核对表 (2)"/>
      <sheetName val="利核对表 (2)"/>
      <sheetName val="资分析表 (2)"/>
      <sheetName val="利分析表 (2)"/>
      <sheetName val="坏帐准备"/>
      <sheetName val="材料成本差异 (2)"/>
      <sheetName val="现金盘点"/>
      <sheetName val="应交税金 (2)"/>
      <sheetName val="应交增值税 (2)"/>
      <sheetName val="营业费用月份变动表"/>
      <sheetName val="应付帐款帐龄分析"/>
      <sheetName val="应交税金审定"/>
      <sheetName val="所得税审定"/>
      <sheetName val="未分配利润审定表"/>
      <sheetName val="固定资产"/>
      <sheetName val="应付工资 (2)"/>
      <sheetName val="主营业务税金及附加审定"/>
      <sheetName val="主营业务税金及附加"/>
      <sheetName val="会计事项调整表 "/>
      <sheetName val="其他应付款帐龄分析"/>
      <sheetName val="利分申报"/>
      <sheetName val="减值准备表"/>
      <sheetName val="帐龄分析"/>
      <sheetName val="原材料盘点表"/>
      <sheetName val="现流表 (2)"/>
      <sheetName val="资产负债试算原报汇总"/>
      <sheetName val="利润试算表原报汇总"/>
      <sheetName val="试算平衡表3"/>
      <sheetName val="2003年会计事项调整表"/>
      <sheetName val="现金流量表汇总合并表"/>
      <sheetName val="育肥"/>
      <sheetName val="生化"/>
      <sheetName val="固定资产减值准备 (2)"/>
      <sheetName val="主营业务成本月变动表"/>
      <sheetName val="主营业务成本"/>
      <sheetName val="主营业务成本-内1 "/>
      <sheetName val="主营业务成本-内2"/>
      <sheetName val="主营业务成本-内3 "/>
      <sheetName val="主营业务成本-内4"/>
      <sheetName val="主营业务成本-内5"/>
      <sheetName val="主营业务成本-内6"/>
      <sheetName val="主营业务成本-外1"/>
      <sheetName val="主营业务成本-外2"/>
      <sheetName val="主营业务成本-外3"/>
      <sheetName val="主营业务成本-外4"/>
      <sheetName val="主营业务成本-外5"/>
      <sheetName val="主营业务成本-外6"/>
      <sheetName val="销售收入成本表"/>
      <sheetName val="存货"/>
      <sheetName val="原材料总表"/>
      <sheetName val="原材料明细"/>
      <sheetName val="包装物"/>
      <sheetName val="低值易耗品"/>
      <sheetName val="产成品"/>
      <sheetName val="产成品 (2)"/>
      <sheetName val="产成品 (3)"/>
      <sheetName val="产成品 (4)"/>
      <sheetName val="产成品 (5)"/>
      <sheetName val="产成品 (6)"/>
      <sheetName val="产成品 (7)"/>
      <sheetName val="产成品 (8)"/>
      <sheetName val="产成品 (9)"/>
      <sheetName val="产成品 (10)"/>
      <sheetName val="产成品 (11)"/>
      <sheetName val="产成品 (12)"/>
      <sheetName val="产成品 (13)"/>
      <sheetName val="产成品 (14)"/>
      <sheetName val="产成品 (15)"/>
      <sheetName val="产成品 (16)"/>
      <sheetName val="材料差异"/>
      <sheetName val="产品差异"/>
      <sheetName val="生产成本_汇总"/>
      <sheetName val="生产成本_漆包"/>
      <sheetName val="生产成本_漆包 (2)"/>
      <sheetName val="生产成本_漆包 (5)"/>
      <sheetName val="生产成本_漆包 (3)"/>
      <sheetName val="生产成本_漆包 (6)"/>
      <sheetName val="生产成本_漆包 (7)"/>
      <sheetName val="生产成本_漆包 (4)"/>
      <sheetName val="生产成本_漆包 (8)"/>
      <sheetName val="生产成本_漆包 (9)"/>
      <sheetName val="生产成本_漆包 (10)"/>
      <sheetName val="生产成本_漆包 (11)"/>
      <sheetName val="生产成本_漆包 (12)"/>
      <sheetName val="生产成本_漆包 (13)"/>
      <sheetName val="生产成本_漆包 (14)"/>
      <sheetName val="生产成本_漆包 (15)"/>
      <sheetName val="生产成本_漆包 (16)"/>
      <sheetName val="生产成本_漆包 (17)"/>
      <sheetName val="生产成本_漆包 (18)"/>
      <sheetName val="生产成本_漆包 (19)"/>
      <sheetName val="A710"/>
      <sheetName val="16-A5"/>
      <sheetName val="L1.2无形资产-土地使用权-land use right"/>
      <sheetName val="BOX SUM"/>
      <sheetName val="FIN GOOD"/>
      <sheetName val="Reimbursement"/>
      <sheetName val="9901"/>
      <sheetName val="表九 投入产出分析"/>
      <sheetName val="用户分类分析"/>
      <sheetName val="RPT 11-VOLUME BY BRANDS"/>
      <sheetName val="Ignor_this_tab"/>
      <sheetName val="AGC Inc. Amort"/>
      <sheetName val="TOOLS"/>
      <sheetName val="FY09 Interview Inventory"/>
      <sheetName val="ROIC"/>
      <sheetName val="Q2 Salaries"/>
      <sheetName val="Operating_Statement_Data"/>
      <sheetName val="Matrix-Level_3-Gastonia"/>
      <sheetName val="Avg_IC"/>
      <sheetName val="FEB_summary"/>
      <sheetName val="Int_Analysis"/>
      <sheetName val="Plant_KPI_"/>
      <sheetName val="DEFECT_CODES"/>
      <sheetName val="LOCATION_CODES"/>
      <sheetName val="Consolidated_Budget_Worksheet"/>
      <sheetName val="2001_Before_Capitalization"/>
      <sheetName val="PD_Bowler"/>
      <sheetName val="1-30_Consolidated_"/>
      <sheetName val="BS_Frango"/>
      <sheetName val="Sales_Dev_&amp;_Training"/>
      <sheetName val="Ignor_this_tab1"/>
      <sheetName val="Vendor_Data"/>
      <sheetName val="POS_Tests"/>
      <sheetName val="Pilot_Sites"/>
      <sheetName val="向导生成器(&amp;W)控件向导(&amp;W)用_MS_Word_合并(&amp;"/>
      <sheetName val="G200预付帐款帐龄分析表__(3)"/>
      <sheetName val="N100应付帐款帐龄分析表__(3)"/>
      <sheetName val="Detailed_PL"/>
      <sheetName val="CA333-AR_&amp;_AP(ok)"/>
      <sheetName val="CA341-CIP_&amp;_stock(ok)"/>
      <sheetName val="OS_(7)"/>
      <sheetName val="A301-03_(7)"/>
      <sheetName val="U101-03_(2)"/>
      <sheetName val="OS_(6)"/>
      <sheetName val="A301-03_(6)"/>
      <sheetName val="U101-03ok_(3)"/>
      <sheetName val="OS_(5)"/>
      <sheetName val="A301-03_(5)"/>
      <sheetName val="OS_(4)"/>
      <sheetName val="A301-03_(4)"/>
      <sheetName val="U101-03ok_(2)"/>
      <sheetName val="OS_(3)"/>
      <sheetName val="A301-03_(3)"/>
      <sheetName val="OSok_(3)"/>
      <sheetName val="A301-03ok_(3)"/>
      <sheetName val="OS_(2)"/>
      <sheetName val="A301-03_(2)"/>
      <sheetName val="OSok_(2)"/>
      <sheetName val="A301-03ok_(2)"/>
      <sheetName val="Loan_sale_(2)"/>
      <sheetName val="HO_-LT(RMB)"/>
      <sheetName val="H_10_Sum_of_Issue"/>
      <sheetName val="loan_sales_and_purchase"/>
      <sheetName val="7_临夏"/>
      <sheetName val="Projection_Methodology_2002"/>
      <sheetName val="10_03_"/>
      <sheetName val="expense_claim_form"/>
      <sheetName val="U30-HQ_COS"/>
      <sheetName val="F1004_x000a_Co_signment_list"/>
      <sheetName val="30_关耔余额"/>
      <sheetName val="U13-Consulting_f%e"/>
      <sheetName val="U130-Profes3ional_Fee_PC"/>
      <sheetName val="U140-Leg!l_Fee"/>
      <sheetName val="Com`ilation_test"/>
      <sheetName val="OS_list_of_ⷱ中置_-_3"/>
      <sheetName val="I100-Interco_Bal_con&amp;irmation"/>
      <sheetName val="E1_-_notes"/>
      <sheetName val="O1_1"/>
      <sheetName val="P1_-_notes"/>
      <sheetName val="U200_Inv_income"/>
      <sheetName val="U210_Int_income"/>
      <sheetName val="U300_Admin_exp"/>
      <sheetName val="General_insurance"/>
      <sheetName val="life_"/>
      <sheetName val="U4_P1"/>
      <sheetName val="U4_P2"/>
      <sheetName val="U4-3_P2"/>
      <sheetName val="Q301_"/>
      <sheetName val="U4_2_(2)"/>
      <sheetName val="AOD04_06"/>
      <sheetName val="U170_Gross_claims"/>
      <sheetName val="U160_Mthly_Gross_Prems"/>
      <sheetName val="F810_x000a_9642892"/>
      <sheetName val="会计事项调整表__(2)"/>
      <sheetName val="货币资金_-审_明晰"/>
      <sheetName val="资核对表_(2)"/>
      <sheetName val="利核对表_(2)"/>
      <sheetName val="资分析表_(2)"/>
      <sheetName val="利分析表_(2)"/>
      <sheetName val="材料成本差异_(2)"/>
      <sheetName val="应交税金_(2)"/>
      <sheetName val="应交增值税_(2)"/>
      <sheetName val="应付工资_(2)"/>
      <sheetName val="会计事项调整表_"/>
      <sheetName val="现流表_(2)"/>
      <sheetName val="固定资产减值准备_(2)"/>
      <sheetName val="主营业务成本-内1_"/>
      <sheetName val="主营业务成本-内3_"/>
      <sheetName val="产成品_(2)"/>
      <sheetName val="产成品_(3)"/>
      <sheetName val="产成品_(4)"/>
      <sheetName val="产成品_(5)"/>
      <sheetName val="产成品_(6)"/>
      <sheetName val="产成品_(7)"/>
      <sheetName val="产成品_(8)"/>
      <sheetName val="产成品_(9)"/>
      <sheetName val="产成品_(10)"/>
      <sheetName val="产成品_(11)"/>
      <sheetName val="产成品_(12)"/>
      <sheetName val="产成品_(13)"/>
      <sheetName val="产成品_(14)"/>
      <sheetName val="产成品_(15)"/>
      <sheetName val="产成品_(16)"/>
      <sheetName val="生产成本_漆包_(2)"/>
      <sheetName val="生产成本_漆包_(5)"/>
      <sheetName val="生产成本_漆包_(3)"/>
      <sheetName val="生产成本_漆包_(6)"/>
      <sheetName val="生产成本_漆包_(7)"/>
      <sheetName val="生产成本_漆包_(4)"/>
      <sheetName val="生产成本_漆包_(8)"/>
      <sheetName val="生产成本_漆包_(9)"/>
      <sheetName val="生产成本_漆包_(10)"/>
      <sheetName val="生产成本_漆包_(11)"/>
      <sheetName val="生产成本_漆包_(12)"/>
      <sheetName val="生产成本_漆包_(13)"/>
      <sheetName val="生产成本_漆包_(14)"/>
      <sheetName val="生产成本_漆包_(15)"/>
      <sheetName val="生产成本_漆包_(16)"/>
      <sheetName val="生产成本_漆包_(17)"/>
      <sheetName val="生产成本_漆包_(18)"/>
      <sheetName val="生产成本_漆包_(19)"/>
      <sheetName val="L1_2无形资产-土地使用权-land_use_right"/>
      <sheetName val="BOX_SUM"/>
      <sheetName val="FIN_GOOD"/>
      <sheetName val="Operating Companies"/>
      <sheetName val="Management Companies"/>
      <sheetName val="TB Dump"/>
      <sheetName val="EssCalcs"/>
      <sheetName val="DataExtractUnsecured"/>
      <sheetName val="DataExtractSecured"/>
      <sheetName val="Start Here"/>
      <sheetName val="UnsecuredAmortPayoff"/>
      <sheetName val="SecuredAmort"/>
      <sheetName val="SecuredByDiv"/>
      <sheetName val="SecuredByDivAmort"/>
      <sheetName val="SecuredOutputLoan"/>
      <sheetName val="UnsecuredOutputLoan"/>
      <sheetName val="SecuredDivByYear"/>
      <sheetName val="Cash Flow Model"/>
      <sheetName val="Macro Result"/>
      <sheetName val="NPV Savings Analysis"/>
      <sheetName val="Fees BP Analysis"/>
      <sheetName val="Pricing"/>
      <sheetName val="Loan_Calcs"/>
      <sheetName val="RESTRUCTURE TAX MODEL"/>
      <sheetName val="RESTRUCTURE GAAP BOOK MODEL"/>
      <sheetName val="FY03BusPlan_SourceUse_Rpt"/>
      <sheetName val="Comparative2"/>
      <sheetName val="IHC"/>
      <sheetName val="Pricing Matrix"/>
      <sheetName val="Floor Sumary Entry Page"/>
      <sheetName val="Print Presentation"/>
      <sheetName val="Detail"/>
      <sheetName val="CoVar"/>
      <sheetName val="Control Panel"/>
      <sheetName val="Commonwealth_NOI"/>
      <sheetName val="synthgraph"/>
      <sheetName val="shunt"/>
      <sheetName val="ssiuh"/>
      <sheetName val="labns"/>
      <sheetName val="hssft"/>
      <sheetName val="hcman"/>
      <sheetName val="hclij"/>
      <sheetName val="hccor"/>
      <sheetName val="rcare"/>
      <sheetName val="ambmn"/>
      <sheetName val="krasn"/>
      <sheetName val="encor"/>
      <sheetName val="syoss"/>
      <sheetName val="sside"/>
      <sheetName val="plain"/>
      <sheetName val="GLENC1"/>
      <sheetName val="hcFRA1"/>
      <sheetName val="frkln1"/>
      <sheetName val="orzac1"/>
      <sheetName val="forest1"/>
      <sheetName val="cecrr1"/>
      <sheetName val="MAMMO1"/>
      <sheetName val="camra1"/>
      <sheetName val="camch1"/>
      <sheetName val="cacor1"/>
      <sheetName val="BIOSK1"/>
      <sheetName val="manha1"/>
      <sheetName val="hside1"/>
      <sheetName val="schne1"/>
      <sheetName val="calas1"/>
      <sheetName val="lijmc1"/>
      <sheetName val="Maytol"/>
      <sheetName val="Issues Sheet"/>
      <sheetName val="Sainsbury"/>
      <sheetName val="MultipleSecurities"/>
      <sheetName val="Exclusion List"/>
      <sheetName val="IndexInformation"/>
      <sheetName val="p&amp;leuro"/>
      <sheetName val="Earnings"/>
      <sheetName val="RJR_BS"/>
      <sheetName val="RJR_IS"/>
      <sheetName val="RAH Acquisition"/>
      <sheetName val="Summary Tables"/>
      <sheetName val="annual"/>
      <sheetName val="US Grocery Brands"/>
      <sheetName val="Net Leverage"/>
      <sheetName val="EPS Guid_Summary"/>
      <sheetName val="Commodity Comparison"/>
      <sheetName val="EPS_Walk"/>
      <sheetName val="Pricing Sensitivity"/>
      <sheetName val="XOM"/>
      <sheetName val="LI"/>
      <sheetName val="Transaction Screening Aggregat"/>
      <sheetName val="U-1A"/>
      <sheetName val="analytical"/>
      <sheetName val="per employee"/>
      <sheetName val="Sales cutoff"/>
      <sheetName val="Provision"/>
      <sheetName val="AGING"/>
      <sheetName val="Review CN"/>
      <sheetName val="K-1.1 (2)"/>
      <sheetName val="Summary (2)"/>
      <sheetName val="REC (2)"/>
      <sheetName val="CJE (2)"/>
      <sheetName val="Per EY"/>
      <sheetName val="ELEC45-01"/>
      <sheetName val="0-Basics"/>
      <sheetName val="N-2"/>
      <sheetName val="Data Sheet"/>
      <sheetName val="Debt Info"/>
      <sheetName val="BeeReference"/>
      <sheetName val="Tally(L)"/>
      <sheetName val="Run Sheet"/>
      <sheetName val="Single"/>
      <sheetName val="Contacts"/>
      <sheetName val="PCAP Data"/>
      <sheetName val="RCN-Building"/>
      <sheetName val="Rent Roll"/>
      <sheetName val="Run_Sheet"/>
      <sheetName val="Deal_&amp;_Company_Information"/>
      <sheetName val="Amortization_Table_$610K"/>
      <sheetName val="TDS Entries Apr to Sept"/>
      <sheetName val="Add to FA"/>
      <sheetName val="Capex &amp; Opex"/>
      <sheetName val="Interconnect"/>
      <sheetName val="Annexuture"/>
      <sheetName val="SPS DETAIL"/>
      <sheetName val="factor"/>
      <sheetName val="R1040"/>
      <sheetName val="base de dados"/>
      <sheetName val="_x0000_Database: [2]. Exceeded number"/>
      <sheetName val="ERE `ODBCDriver`.`Component_` ="/>
      <sheetName val="elfReg`, `FileAction` Where `Se"/>
      <sheetName val="௔按਱ဵ_x0000__x0000_"/>
      <sheetName val="1-11%20MOI.xls_x0000__x0000__x0016__x0000__x0000__x000d__x0000__x0000__x000c__x0000_ň_x0000__x0002__x0000_"/>
      <sheetName val="ல"/>
      <sheetName val="Database: [2]. Exceeded number "/>
      <sheetName val="1-11%20MOI.xls_x0000__x0000__x0016__x0000__x0000__x000d__x0000__x000c__x0000_ň_x0000__x0002__x0000_Ӥ"/>
      <sheetName val="௔按਱ဵ_x0000_"/>
      <sheetName val="Dept Score-Assoc-Avg Dept Wise"/>
      <sheetName val="Dept Score-Assoc-Avg Dept W (2)"/>
      <sheetName val="ExistingRangeDetails"/>
      <sheetName val="Encl II"/>
      <sheetName val="Other notes"/>
      <sheetName val="Enclosure XV (2)"/>
      <sheetName val="Enclosure X contd"/>
      <sheetName val="Clause 20"/>
      <sheetName val="Enclosure VIII"/>
      <sheetName val="Makro1"/>
      <sheetName val="BS Schdl-3-Fixed Assets"/>
      <sheetName val="April'00"/>
      <sheetName val="Form No. 3CD"/>
      <sheetName val="Initial"/>
      <sheetName val="Precalculation"/>
      <sheetName val="Delhi"/>
      <sheetName val="Mumbai"/>
      <sheetName val="Kolkata"/>
      <sheetName val="Chennai"/>
      <sheetName val="IBHQ"/>
      <sheetName val="Consolidated Trial Bal"/>
      <sheetName val="trial bal_ibhq"/>
      <sheetName val="Grouping_cltrai"/>
      <sheetName val="ibhq cash_sum"/>
      <sheetName val="current cash tr"/>
      <sheetName val="Qtrly analysis "/>
      <sheetName val="Forecast 2001-02"/>
      <sheetName val="2001-02 monthly pack"/>
      <sheetName val="QIS Form No II"/>
      <sheetName val="Estimate"/>
      <sheetName val="tdg_bs"/>
      <sheetName val="Dep Trading"/>
      <sheetName val="monthly tdg"/>
      <sheetName val="head count"/>
      <sheetName val="list - do not delete"/>
      <sheetName val="____00"/>
      <sheetName val="MAIN LATEST"/>
      <sheetName val="currency (2)"/>
      <sheetName val="entitlements"/>
      <sheetName val="Outgoing"/>
      <sheetName val="Incoming"/>
      <sheetName val="Capex_&amp;_Opex"/>
      <sheetName val="MAIN_LATEST"/>
      <sheetName val="currency_(2)"/>
      <sheetName val="SPS_DETAIL"/>
      <sheetName val="final sheet "/>
      <sheetName val="Balaios"/>
      <sheetName val="Consolidated NE"/>
      <sheetName val="Consolidated SE"/>
      <sheetName val="Consolidated SO"/>
      <sheetName val="Hyper NE"/>
      <sheetName val="Hyper SO"/>
      <sheetName val="Maxxi"/>
      <sheetName val="Magazines"/>
      <sheetName val="Sam's Club"/>
      <sheetName val="Super NE"/>
      <sheetName val="Super SO"/>
      <sheetName val="Todo Dia"/>
      <sheetName val="new_main_20K"/>
      <sheetName val="Summary-Price_New"/>
      <sheetName val="AN-2K"/>
      <sheetName val="Switch V16"/>
      <sheetName val="EBT"/>
      <sheetName val="MSU"/>
      <sheetName val="Scenarios"/>
      <sheetName val="Component Pricing, Costs"/>
      <sheetName val="Edit(01)"/>
      <sheetName val="B'Sheet"/>
      <sheetName val="syndicate codes"/>
      <sheetName val="BTVL-ABN Tranche I"/>
      <sheetName val="&amp;Synchro"/>
      <sheetName val="204"/>
      <sheetName val="BBH"/>
      <sheetName val="chiet tinh"/>
      <sheetName val="discounts_XP140"/>
      <sheetName val="Other assumptions"/>
      <sheetName val="RSU lookups"/>
      <sheetName val="RSU sites"/>
      <sheetName val="DLC sites"/>
      <sheetName val="SDH COST"/>
      <sheetName val="Asmp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itrix"/>
      <sheetName val="raw"/>
      <sheetName val="FORM-16"/>
      <sheetName val="BRP&amp;L"/>
      <sheetName val="Distribution"/>
      <sheetName val="Home Office"/>
      <sheetName val="Others"/>
      <sheetName val="IRR Gaming"/>
      <sheetName val="P&amp;L breakup"/>
      <sheetName val="NOIDA"/>
      <sheetName val="Preside"/>
      <sheetName val="Calcns FDB"/>
      <sheetName val="Assns FDB"/>
      <sheetName val="UK"/>
      <sheetName val="DE"/>
      <sheetName val="MX"/>
      <sheetName val="CN"/>
      <sheetName val="BR"/>
      <sheetName val="BR (2)"/>
      <sheetName val="PLJAN"/>
      <sheetName val="Summary_Local"/>
      <sheetName val="BCL-Barclays"/>
      <sheetName val="Dels"/>
      <sheetName val="comp."/>
      <sheetName val="Apparel"/>
      <sheetName val="Bodega"/>
      <sheetName val="CCA"/>
      <sheetName val="CashNCarry"/>
      <sheetName val="Membership"/>
      <sheetName val="SoftDiscoun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Restaurant"/>
      <sheetName val="Supermarket"/>
      <sheetName val="ROI"/>
      <sheetName val="Nicaragua"/>
      <sheetName val="roi_pull"/>
      <sheetName val="Sheet Index"/>
      <sheetName val="database-NO"/>
      <sheetName val="Edge_Multiservice"/>
      <sheetName val="Form"/>
      <sheetName val="Challan"/>
      <sheetName val="list_-_do_not_delete"/>
      <sheetName val="Dimeco Financials"/>
      <sheetName val="coas"/>
      <sheetName val="Gill"/>
      <sheetName val="mich"/>
      <sheetName val="Erlang and Infra"/>
      <sheetName val="GSM"/>
      <sheetName val="Network Summary"/>
      <sheetName val="margin."/>
      <sheetName val="CONTANGO"/>
      <sheetName val="REFNCOMPARE"/>
      <sheetName val="Cons-Division"/>
      <sheetName val="CVK p&amp;L"/>
      <sheetName val="lot no 86"/>
      <sheetName val="Sales &amp;Sale Cost"/>
      <sheetName val="Stock Cal"/>
      <sheetName val="Lme-REV"/>
      <sheetName val="CU-P&amp;L-Work"/>
      <sheetName val="GROUPING"/>
      <sheetName val="rawmat break up"/>
      <sheetName val="cell rel"/>
      <sheetName val="Contract Details"/>
      <sheetName val="COST SHEET"/>
      <sheetName val="OTHER RM"/>
      <sheetName val="BREAKUP"/>
      <sheetName val="Top Sheet"/>
      <sheetName val="Break up of RMcost"/>
      <sheetName val="March "/>
      <sheetName val="Bike to Work Schedules"/>
      <sheetName val="Signoff Summary"/>
      <sheetName val="Critical Matters"/>
      <sheetName val="BW - CONS"/>
      <sheetName val="BOBJ ---&gt;"/>
      <sheetName val="Stmt of Income"/>
      <sheetName val="Stmt of Equity"/>
      <sheetName val="Cash Flows"/>
      <sheetName val="BS TAX"/>
      <sheetName val="IS TAX"/>
      <sheetName val="Taxable Income ---&gt;"/>
      <sheetName val="Ordinary Income - CONS"/>
      <sheetName val="Ordinary Income - 5300"/>
      <sheetName val="Ordinary Income - 6281"/>
      <sheetName val="Ordinary Income - 6290"/>
      <sheetName val="Schedule K - CONS"/>
      <sheetName val="Schedule K - 5300"/>
      <sheetName val="Schedule K - 6281"/>
      <sheetName val="Schedule K - 6290"/>
      <sheetName val="Balance Sheet (GAAP &amp; TAX)"/>
      <sheetName val="Schedule M-2"/>
      <sheetName val="Form 4562 - CONS"/>
      <sheetName val="Form 4562 - 6281"/>
      <sheetName val="Form 4562 - 6290"/>
      <sheetName val="Tax Adjustments ---&gt;"/>
      <sheetName val="ARO Liability"/>
      <sheetName val="Accrued Bonus"/>
      <sheetName val="Accrued Payroll Taxes"/>
      <sheetName val="Deferred Rent"/>
      <sheetName val="Deferred Revenue"/>
      <sheetName val="Fines &amp; Penalties"/>
      <sheetName val="Meals &amp; Entertainment"/>
      <sheetName val="Lobbying Costs"/>
      <sheetName val="Gain or Loss"/>
      <sheetName val="Amortization"/>
      <sheetName val="481 Adjustment"/>
      <sheetName val="GHI K-1"/>
      <sheetName val="W-2 Wages"/>
      <sheetName val="Production Tax Credit"/>
      <sheetName val="Capital Accounts ---&gt;"/>
      <sheetName val="Capital Accounts &amp; Tax Basis"/>
      <sheetName val="704(b) Income"/>
      <sheetName val="Taxable Income"/>
      <sheetName val="752 Liab Alloc"/>
      <sheetName val="Partners Minimum Gain"/>
      <sheetName val="Minimum Gain Calc"/>
      <sheetName val="Disguised Sales Calc"/>
      <sheetName val="PY Capital Accounts ---&gt;"/>
      <sheetName val="PY Balance Sheet (GAAP &amp; Tax)"/>
      <sheetName val="PY 743(b) Step-up Adj"/>
      <sheetName val="State Alloc &amp; Apport ---&gt;"/>
      <sheetName val="2017 State A&amp;A"/>
      <sheetName val="California "/>
      <sheetName val="Kansas"/>
      <sheetName val="Additional Support ---&gt;"/>
      <sheetName val="Equity Roll"/>
      <sheetName val="PTC Summary"/>
      <sheetName val="BAML Fee"/>
      <sheetName val="Fed Depr - 6281"/>
      <sheetName val="Fed AMT Depr - 6281"/>
      <sheetName val="CA Depr - 6281"/>
      <sheetName val="CA AMT Depr - 6281"/>
      <sheetName val="Fed Depr - 6290"/>
      <sheetName val="Fed AMT Depr - 6290"/>
      <sheetName val="CA Depr - 6290"/>
      <sheetName val="CA AMT Depr - 6290"/>
      <sheetName val="Footnotes ---&gt;"/>
      <sheetName val="De Minimis SH"/>
      <sheetName val="Capitalize Costs"/>
      <sheetName val="Opt out of Bonus"/>
      <sheetName val="DPAD - BAL"/>
      <sheetName val="DPAD - BNY"/>
      <sheetName val="DPAD - NEOP"/>
      <sheetName val="Line 17 AMT 743"/>
      <sheetName val="Corptax ---&gt;"/>
      <sheetName val="CTX Codes"/>
      <sheetName val="CTX Import - Entity"/>
      <sheetName val="CTX Import - 5300"/>
      <sheetName val="CTX Import - 6281"/>
      <sheetName val="CTX Import - 6290"/>
      <sheetName val="Trial Balance (Import)"/>
      <sheetName val="Allocable Items (Import)"/>
      <sheetName val="RM"/>
      <sheetName val="PL Pickup Summary"/>
      <sheetName val="FIB RCVBL"/>
      <sheetName val="Summary Pickup"/>
      <sheetName val="WF-FI Pickup"/>
      <sheetName val="North Pickup"/>
      <sheetName val="South Pickup"/>
      <sheetName val="Drop Down Names"/>
      <sheetName val="Infrastructure model"/>
      <sheetName val="DIV INC"/>
      <sheetName val="Outputs"/>
      <sheetName val="Slide 106"/>
      <sheetName val="Slide 72"/>
      <sheetName val="Slide 99"/>
      <sheetName val="Slide 112"/>
      <sheetName val="Slide 86"/>
      <sheetName val="Slide 45"/>
      <sheetName val="Slide 49"/>
      <sheetName val="MN"/>
      <sheetName val="Summary_OLD"/>
      <sheetName val="Acquisitions_OLD"/>
      <sheetName val="ILS"/>
      <sheetName val="LY"/>
      <sheetName val="LT"/>
      <sheetName val="2462"/>
      <sheetName val="CH037"/>
      <sheetName val="Departed pax"/>
      <sheetName val="Commission"/>
      <sheetName val="2461.VICCH055"/>
      <sheetName val="Departed_pax"/>
      <sheetName val="2461_VICCH055"/>
      <sheetName val="PAGE 7"/>
      <sheetName val="マスタ"/>
      <sheetName val="一般 (2)"/>
      <sheetName val="一般"/>
      <sheetName val="フレックス"/>
      <sheetName val="フレックス (2)"/>
      <sheetName val="事業場外"/>
      <sheetName val="裁量"/>
      <sheetName val="判定ﾜｰｸ4 (2)"/>
      <sheetName val="判定ﾜｰｸ4"/>
      <sheetName val="判定ﾜｰｸ3 (2)"/>
      <sheetName val="判定ﾜｰｸ3"/>
      <sheetName val="判定ﾜｰｸ2"/>
      <sheetName val="判定ﾜｰｸ１"/>
      <sheetName val="判定ﾜｰｸ１ (2)"/>
      <sheetName val="★マスタ★"/>
      <sheetName val="データ"/>
      <sheetName val="C - Cash and Bank"/>
      <sheetName val="Info. Request"/>
      <sheetName val="Orders"/>
      <sheetName val="To tied 2001 opening RE"/>
      <sheetName val="新洋06合同汇总"/>
      <sheetName val="Finsum-NAS"/>
      <sheetName val="FIRE Parameters"/>
      <sheetName val="3-2004"/>
      <sheetName val="CF summary"/>
      <sheetName val="GTI (2)"/>
      <sheetName val="GTI (3)"/>
      <sheetName val="해외주식"/>
      <sheetName val="re (3)"/>
      <sheetName val="환율평균(정리)"/>
      <sheetName val="지분법평가(HTVI)5620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지급이자와할인료(직매각)"/>
      <sheetName val="전행순위"/>
      <sheetName val="97년추정손익계산서"/>
      <sheetName val="Production Plan1"/>
      <sheetName val="CAUDIT"/>
      <sheetName val="협조전"/>
      <sheetName val="Value Analysis - Sheet 1"/>
      <sheetName val="카케라1"/>
      <sheetName val="카메라4"/>
      <sheetName val="원단위"/>
      <sheetName val="RD제품개발투자비(매가)"/>
      <sheetName val="표2"/>
      <sheetName val="so-021"/>
      <sheetName val="major"/>
      <sheetName val="기안"/>
      <sheetName val="신규DEP"/>
      <sheetName val="95계획"/>
      <sheetName val="BUS제원1"/>
      <sheetName val="GRACE"/>
      <sheetName val="대외공문"/>
      <sheetName val="기안(2)"/>
      <sheetName val="예산근거"/>
      <sheetName val="경쟁실분"/>
      <sheetName val="그패프"/>
      <sheetName val="현금경비중역"/>
      <sheetName val="MAST S"/>
      <sheetName val="96수출"/>
      <sheetName val="인도원가"/>
      <sheetName val="전체현황"/>
      <sheetName val="견적LIST"/>
      <sheetName val="투자계획서"/>
      <sheetName val="표지"/>
      <sheetName val="END리스트"/>
      <sheetName val="부특1(ABS)"/>
      <sheetName val="부특1(TCS)"/>
      <sheetName val="부특2"/>
      <sheetName val="신기술"/>
      <sheetName val="기존차비교"/>
      <sheetName val="기존차문제"/>
      <sheetName val="도면문제"/>
      <sheetName val="시작차문제"/>
      <sheetName val="전체일정1"/>
      <sheetName val="전체일정2"/>
      <sheetName val="금형개발 "/>
      <sheetName val="검사구개발"/>
      <sheetName val="지그개발"/>
      <sheetName val="설비개발"/>
      <sheetName val="신뢰성(HU)"/>
      <sheetName val="신뢰성(SEN)"/>
      <sheetName val="외주개발"/>
      <sheetName val="납품용기개발"/>
      <sheetName val="CH'K P(A)"/>
      <sheetName val="CH'K P(B)"/>
      <sheetName val="FMEA W_S(HU)"/>
      <sheetName val="FMEA W_S(S_W)"/>
      <sheetName val="참조(구매품질조직도)"/>
      <sheetName val="참조(업체별담당자)"/>
      <sheetName val=".mdb,*.htm,*.html,*.pub);웹 페이지("/>
      <sheetName val="ccar"/>
      <sheetName val="목차"/>
      <sheetName val="1-1)개발추진범위"/>
      <sheetName val="1-2)개발일정"/>
      <sheetName val="S_MBR_UPR"/>
      <sheetName val="S_MBR_LWR"/>
      <sheetName val="품목리스트"/>
      <sheetName val="회사조직도"/>
      <sheetName val="품질목표"/>
      <sheetName val="KPC항목"/>
      <sheetName val="CFT조직도"/>
      <sheetName val="부품특성1"/>
      <sheetName val="부품특성2 "/>
      <sheetName val="과거차문제점검토및반영계획"/>
      <sheetName val="전체일정"/>
      <sheetName val="부품SOURCE"/>
      <sheetName val="금형"/>
      <sheetName val="검사구"/>
      <sheetName val="지그"/>
      <sheetName val="설비"/>
      <sheetName val="납품용기"/>
      <sheetName val="신뢰성(H&amp;E)"/>
      <sheetName val="시작품관리계획서"/>
      <sheetName val="설계구조검토"/>
      <sheetName val="시작문제반영"/>
      <sheetName val="5_1_설비투자변경이력"/>
      <sheetName val="5_2_설비투자LIST_금액조정"/>
      <sheetName val="6_부대설비LIST"/>
      <sheetName val="02자동화합리화"/>
      <sheetName val="첨부_가공계획011120"/>
      <sheetName val="SPARE"/>
      <sheetName val="_x0005__x0003__x0004_b"/>
      <sheetName val="SPARE PART(기계부)"/>
      <sheetName val="SPARE PART(전기부)"/>
      <sheetName val="소모 공구"/>
      <sheetName val="소모품"/>
      <sheetName val="부자재"/>
      <sheetName val="기타(볼트,니쁠,프로파일,아크릴)"/>
      <sheetName val="우일 FA(납땜),아이제 코리아(마킹),반도상사(도장)"/>
      <sheetName val="10.21이후 (최종본)"/>
      <sheetName val="List(Item별) (10_21회의록 근거)"/>
      <sheetName val="10.21이후"/>
      <sheetName val="10.20까지"/>
      <sheetName val="228"/>
      <sheetName val="25.32.34"/>
      <sheetName val="List(Item별) (하나모듈)"/>
      <sheetName val="List(Item별)"/>
      <sheetName val="List(UPG별)"/>
      <sheetName val="EO-List"/>
      <sheetName val="사장"/>
      <sheetName val="사원"/>
      <sheetName val="기존젨비교"/>
      <sheetName val="_x0000_䅀㿠_x0000__x0000__x0000__x0000__x0001__x0000__x0000__x0000__x0000__x0000__x0001_t_x0016__x0000_䅀㿰_x0000__x0000_"/>
      <sheetName val="戀椀最㔀"/>
      <sheetName val="Sheet1_x0000__x0000__x0000__x0004__x0000__x0000__x0000__x0000__x0000__x0000_ ǅ_x0000__x0000__x0000__x0000__x0000__x0000__x0000__x0000__x0000__x0000__x0000_"/>
      <sheetName val="_x0000__x0001__x0000__x0001__x0000__x0003__x0000__x0001__x0000_Ô_x0000__x0001__x0000__x0000__x0000_,_x0000_¦_x0000_¦_x0000__x0000__x0000__x0000__x0000__x0000__x0000__x0000__x0000__x0000__x0000_"/>
      <sheetName val="_x001e_.&gt;N^n~®¾ÎÞî"/>
      <sheetName val="bleĤģ_x0000__x0000__x0000__x0000__x0000__x0000_서식을 Ĩĥ_x0000__x0000__x0000__x0000_ħĦ_x0000__x0000__x0000__x0000__x0000__x0000_률_x0000_"/>
      <sheetName val="전산품의"/>
      <sheetName val="Sheet1_x0000_ˆŒ_x0004__x0000_ ǅ_x0001__x0000_ˆ&lt;BOOK1.XLS]Shee"/>
      <sheetName val="_x001e_.&gt;N^n~Žž®¾ÎÞî"/>
      <sheetName val="bleĤģ서식을 ĨĥħĦ_x0000_률_x0000_며_x0000_을 변경īĪ용_x0000_ĭĬ 끌어"/>
      <sheetName val="품의양식"/>
      <sheetName val="ㅊ.ㅔㅁㅇ"/>
      <sheetName val="Sheet1_x0000_ˆŒ_x0000__x0004__x0000_ ǅ"/>
      <sheetName val="CD-실적"/>
      <sheetName val="¿ÜÁÖÇöÈ².wq1"/>
      <sheetName val="bleĤģ"/>
      <sheetName val="̃_x0000_"/>
      <sheetName val="FR HR(A-LEA)"/>
      <sheetName val="FR HR(VINYL)"/>
      <sheetName val="PROTECTOR단가"/>
      <sheetName val="NBQA"/>
      <sheetName val="LEASE4"/>
      <sheetName val="MOTO"/>
      <sheetName val="UPH"/>
      <sheetName val="Sheet1_x0000__x0000__x0004__x0000_ ǅ_x0000__x0001__x0000_&lt;BOOK1.XLS]Sh"/>
      <sheetName val="bleĤģ_x0000_서식을 Ĩĥ_x0000_ħĦ_x0000_률_x0000_며_x0000_을 변경īĪ_x0000_용_x0000_ĭĬ"/>
      <sheetName val="bleĤģ서식을 ĨĥħĦ"/>
      <sheetName val="RR 세부"/>
      <sheetName val="?䅀㿠????_x0001_?????_x0001_t_x0016_?䅀㿰??"/>
      <sheetName val="Sheet1???_x0004_?????? ǅ???????????"/>
      <sheetName val="?_x0001_?_x0001_?_x0003_?_x0001_?Ô?_x0001_???,?¦?¦???????????"/>
      <sheetName val="bleĤģ??????서식을 Ĩĥ????ħĦ??????률?"/>
      <sheetName val="Sheet1?ˆŒ_x0004_? ǅ_x0001_?ˆ&lt;BOOK1.XLS]Shee"/>
      <sheetName val="bleĤģ서식을 ĨĥħĦ?률?며?을 변경īĪ용?ĭĬ 끌어"/>
      <sheetName val="Sheet1?ˆŒ?_x0004_? ǅ"/>
      <sheetName val="_x0001_?_x0001_?_x0003_?_x0001_?Ô_x0001_?,?¦¦"/>
      <sheetName val="bleĤģ서식을 ĨĥħĦ?률?"/>
      <sheetName val="___"/>
      <sheetName val="__仛"/>
      <sheetName val="__★"/>
      <sheetName val="2.____"/>
      <sheetName val=".mdb,_.htm,_.html,_.pub);웹 페이지("/>
      <sheetName val="_x0001_"/>
      <sheetName val="dd mmmm yyyy_x0000__x0000__x0000_赶_x0000__x0003__x0016_[$-0409]hh:m"/>
      <sheetName val="환율기준"/>
      <sheetName val="B_K작업분석1"/>
      <sheetName val="조치사항"/>
      <sheetName val="XGPROD"/>
      <sheetName val="OPT손익_내수"/>
      <sheetName val="OPT손익_수출"/>
      <sheetName val="full_(2)"/>
      <sheetName val="GRP"/>
      <sheetName val="발생장소"/>
      <sheetName val="공작"/>
      <sheetName val="계열사현황종합"/>
      <sheetName val="모듈"/>
      <sheetName val="KMCWD"/>
      <sheetName val="KD율"/>
      <sheetName val="문제유형"/>
      <sheetName val="DATA_(2)"/>
      <sheetName val="A-A"/>
      <sheetName val="전장"/>
      <sheetName val="64164"/>
      <sheetName val="차체"/>
      <sheetName val="HOLE_9905(1)"/>
      <sheetName val="_SR3차원단위_(3)"/>
      <sheetName val="내장"/>
      <sheetName val="계정"/>
      <sheetName val="THEME_CODE"/>
      <sheetName val="1-5-2"/>
      <sheetName val="외장"/>
      <sheetName val="해외"/>
      <sheetName val="VDR"/>
      <sheetName val="126_255"/>
      <sheetName val="JANG_DOM"/>
      <sheetName val="CR_CODE"/>
      <sheetName val="설비사양서B-1"/>
      <sheetName val="구list"/>
      <sheetName val="대표경력"/>
      <sheetName val="대표자"/>
      <sheetName val="2월"/>
      <sheetName val="부서CODE"/>
      <sheetName val="차체부품_INS_REPORT(갑)"/>
      <sheetName val="DAT(목표)"/>
      <sheetName val="진급관련DATA"/>
      <sheetName val="1.변경범위"/>
      <sheetName val="PC%계산"/>
      <sheetName val="Sheet1_x0000_ˆŒ_x0004__x0000_ ǅ_x0001__x0000_ˆ&lt;BOOK1.XLS]Sh"/>
      <sheetName val="䅀㿠_x0001_?_x0001_t_x0016_?䅀㿰"/>
      <sheetName val="_x0001_?_x0001_?_x0003_?_x0001_?Ô_x0001_?,?¦¦_x0002_?p?4"/>
      <sheetName val="3.일반사상"/>
      <sheetName val="OP20"/>
      <sheetName val="수출"/>
      <sheetName val="__"/>
      <sheetName val="dd mmmm yyyy"/>
      <sheetName val="d_m_yy"/>
      <sheetName val="_䅀㿠_____x0001_______x0001_t_x0016__䅀㿰__"/>
      <sheetName val="Sheet1____x0004_______ ǅ___________"/>
      <sheetName val="__x0001___x0001___x0003___x0001__Ô__x0001____,_¦_¦___________"/>
      <sheetName val="bleĤģ______서식을 Ĩĥ____ħĦ______률_"/>
      <sheetName val="Sheet1_ˆŒ_x0004__ ǅ_x0001__ˆ&lt;BOOK1.XLS_Shee"/>
      <sheetName val="bleĤģ서식을 ĨĥħĦ_률_며_을 변경īĪ용_ĭĬ 끌어"/>
      <sheetName val="䅀㿠_x0001___x0001_t_x0016__䅀㿰"/>
      <sheetName val="_x0001___x0001___x0003___x0001__Ô_x0001__,_¦¦_x0002__p_4"/>
      <sheetName val="Sheet1_ˆŒ__x0004__ ǅ"/>
      <sheetName val="_x0001___x0001___x0003___x0001__Ô_x0001__,_¦¦"/>
      <sheetName val="bleĤģ서식을 ĨĥħĦ_률_"/>
      <sheetName val="2차-PROTO-(1)"/>
      <sheetName val="팀별 내역"/>
      <sheetName val="샤설"/>
      <sheetName val="시작"/>
      <sheetName val="성시"/>
      <sheetName val="차시"/>
      <sheetName val="기시"/>
      <sheetName val="전시"/>
      <sheetName val="인증"/>
      <sheetName val="용접계산참조"/>
      <sheetName val="원가계산"/>
      <sheetName val="재료비"/>
      <sheetName val="가공비"/>
      <sheetName val="하나로통신"/>
      <sheetName val="원본"/>
      <sheetName val="M1master"/>
      <sheetName val=" 계산(&amp;E)                중지(&amp;A)  "/>
      <sheetName val="사용하십시오.인터넷 주소 '|'이(가) 잘못되었습니다. "/>
      <sheetName val="3"/>
      <sheetName val="되게 합니다.선택한 WordArt 개체의 왼쪽에 텍스트를"/>
      <sheetName val="회색조 이미지로 변환합니다.선택한 그림을 흑백 이미지로 "/>
      <sheetName val="1의 공정능력"/>
      <sheetName val="서식등록대장"/>
      <sheetName val="Sheet1_x0000_ˆŒ_x0004__x0000_ ǅ_x0001__x0000_ˆ&lt;BOOK1.XLS"/>
      <sheetName val="1st Gear"/>
      <sheetName val="1st Gear (2)"/>
      <sheetName val="차체부품 INS REPORT(갑)"/>
      <sheetName val="검사기준서"/>
      <sheetName val="R_D"/>
      <sheetName val="2차_PROTO__1_"/>
      <sheetName val="인도"/>
      <sheetName val="협력사전화번호"/>
      <sheetName val="+T_x0000__x0002__x0005_Ā_x0008__x0000__x0000_믪_x000c__x0002_Ā_x0008_໦ȥ_x0001__x0000__x0000__x0000_蘕诠밖_x0001__x0000__x0000__x0000__x0018__x0000_"/>
      <sheetName val="기초자료"/>
      <sheetName val="검기갑지"/>
      <sheetName val="02년결과_VLOOK"/>
      <sheetName val="수리결과"/>
      <sheetName val="와이어링종합"/>
      <sheetName val="●목차"/>
      <sheetName val="●현황"/>
      <sheetName val="FUEL FILLER"/>
      <sheetName val="2_____"/>
      <sheetName val="FB-봉제"/>
      <sheetName val="FC-봉제"/>
      <sheetName val="프로텍터(압출)"/>
      <sheetName val="인서트와이어"/>
      <sheetName val="LX3.0 RR"/>
      <sheetName val="Sheet1??ˆŒ?_x0004_?????? ǅ???????????"/>
      <sheetName val="dd mmmm yyyy_x0000_赶_x0003__x0016_[$-0409]hh:mm:s"/>
      <sheetName val="̃?"/>
      <sheetName val="Sheet1??_x0004_? ǅ?_x0001_?&lt;BOOK1.XLS]Sh"/>
      <sheetName val="bleĤģ?서식을 Ĩĥ?ħĦ?률?며?을 변경īĪ?용?ĭĬ"/>
      <sheetName val="ALPHA AIM"/>
      <sheetName val="dd mmmm yyyy_x0000_赶_x0000__x0003__x0016_[$-0409]hh:mm:"/>
      <sheetName val="Sheet1__ˆŒ__x0004_______ ǅ___________"/>
      <sheetName val="FACILITY MATURITY"/>
      <sheetName val="FACILITY ORIG"/>
      <sheetName val="FACILITY ORIG APAC"/>
      <sheetName val="FACILITY ORIG LB US"/>
      <sheetName val="FACILITY ORIG FS US"/>
      <sheetName val="MARKET FACILITY"/>
      <sheetName val="MARKET FACILITY MARGINAL"/>
      <sheetName val="DEAL"/>
      <sheetName val="DEAL ORIG EMEA"/>
      <sheetName val="DEAL ORIG LB US"/>
      <sheetName val="DEAL ORIG FS US"/>
      <sheetName val="DEAL ORIG APAC"/>
      <sheetName val="CLIENT"/>
      <sheetName val="GROUP BY CLIENT"/>
      <sheetName val="GROUP BY METIER"/>
      <sheetName val="label"/>
      <sheetName val="A25-SOR"/>
      <sheetName val="FX-rates"/>
      <sheetName val="Sheet22"/>
      <sheetName val="RegionalSub"/>
      <sheetName val="JapanSub"/>
      <sheetName val="ChinaSub"/>
      <sheetName val="HongKongSub"/>
      <sheetName val="TaiwanSub"/>
      <sheetName val="深圳报告"/>
      <sheetName val="深圳鉴证报告"/>
      <sheetName val="国税核定预缴纳税申报表"/>
      <sheetName val="第2年核定征收申报表"/>
      <sheetName val="第1年核定征收申报表"/>
      <sheetName val="第2年纳税调整项目"/>
      <sheetName val="第2年所得税申报表"/>
      <sheetName val="第1年纳税调整项目"/>
      <sheetName val="第1年所得税申报表"/>
      <sheetName val="3个年度应交税费"/>
      <sheetName val="房地产情况"/>
      <sheetName val="固定资产加速折旧扣除"/>
      <sheetName val="关联封面 (2)"/>
      <sheetName val="关联关系表 (2)"/>
      <sheetName val="关联交易汇总表 (2)"/>
      <sheetName val="购销表 (2)"/>
      <sheetName val="劳务表 (2)"/>
      <sheetName val="无形资产表 (2)"/>
      <sheetName val="固定资产表 (2)"/>
      <sheetName val="融通资金表 (2)"/>
      <sheetName val="对外支付款项情况表 (2)"/>
      <sheetName val="关联关系表"/>
      <sheetName val="关联封面"/>
      <sheetName val="关联交易汇总表"/>
      <sheetName val="购销表"/>
      <sheetName val="劳务表"/>
      <sheetName val="无形资产表"/>
      <sheetName val="固定资产表"/>
      <sheetName val="融通资金表"/>
      <sheetName val="对外支付款项情况表"/>
      <sheetName val="Sales 2003"/>
      <sheetName val="Tabel ratios"/>
      <sheetName val="Feuil1"/>
      <sheetName val="Ark1"/>
      <sheetName val="Output TK"/>
      <sheetName val="VLCC"/>
      <sheetName val="OBO"/>
      <sheetName val="BULK"/>
      <sheetName val="@"/>
      <sheetName val="Summary Cash Flow"/>
      <sheetName val="TK Fleet Composition"/>
      <sheetName val="payroll04"/>
      <sheetName val="713"/>
      <sheetName val="Com.result"/>
      <sheetName val="Backup Retail"/>
      <sheetName val="Param"/>
      <sheetName val="a.kowi\Application Data\_x0000_C:\Doc"/>
      <sheetName val="271101"/>
      <sheetName val="281101"/>
      <sheetName val="U10|20"/>
      <sheetName val="G-35-3"/>
      <sheetName val="5 Analysis"/>
      <sheetName val="B02030010(2000)"/>
      <sheetName val="Site_Stats1"/>
      <sheetName val="Cash_Reg_Orders_Recd1"/>
      <sheetName val="Orders_Settled1"/>
      <sheetName val="Com_result"/>
      <sheetName val="Backup_Retail"/>
      <sheetName val="Summary Sheet - Total"/>
      <sheetName val="Summary Sheet MI"/>
      <sheetName val="Summary Sheet Holdings"/>
      <sheetName val="junei"/>
      <sheetName val="Layout Aktiva"/>
      <sheetName val="DIVBUD99"/>
      <sheetName val="2PM9900"/>
      <sheetName val="BUDLDD"/>
      <sheetName val="BUDTAX"/>
      <sheetName val="ecc"/>
      <sheetName val="FLASH"/>
      <sheetName val="INVTS"/>
      <sheetName val="FTF-Avd"/>
      <sheetName val="FTF-Thome"/>
      <sheetName val="ICFORMAT"/>
      <sheetName val="Mont. Ward"/>
      <sheetName val="Table - 807(f)"/>
      <sheetName val="CY M-1's"/>
      <sheetName val="4Q02provision"/>
      <sheetName val="Goldman Sachs Cov Ratio Analysi"/>
      <sheetName val="Assumptions2001"/>
      <sheetName val="cck"/>
      <sheetName val="Asset Profile"/>
      <sheetName val="Table Data"/>
      <sheetName val="UFLIC New Business"/>
      <sheetName val="GL Bals"/>
      <sheetName val="Ref Table"/>
      <sheetName val="Main Menu"/>
      <sheetName val="Insurance Assumptions"/>
      <sheetName val="Columns"/>
      <sheetName val="DATA - ACQ"/>
      <sheetName val="old data"/>
      <sheetName val="curr year"/>
      <sheetName val="column"/>
      <sheetName val="FEBE_Data"/>
      <sheetName val="Relocation_Data"/>
      <sheetName val="GEFA (2)"/>
      <sheetName val="Railcar (2)"/>
      <sheetName val="Input - Acq&amp;ExNonEx"/>
      <sheetName val="walk_data"/>
      <sheetName val="GECC"/>
      <sheetName val="GEFA"/>
      <sheetName val="TYQ"/>
      <sheetName val="Codes"/>
      <sheetName val="Corp P&amp;L Summary"/>
      <sheetName val="Unlevered NI"/>
      <sheetName val="floating rates 2002"/>
      <sheetName val="Controlsheet"/>
      <sheetName val="Rates - 00"/>
      <sheetName val="LookUp Ref"/>
      <sheetName val="Dec 18 1030AM"/>
      <sheetName val="Rollforward"/>
      <sheetName val="Lookups"/>
      <sheetName val="O - CY Stat"/>
      <sheetName val="GECA SA FY AMEX LAST 6 Mo GAAP"/>
      <sheetName val="GECA SA FY AMEX Last 6 Mo STAT "/>
      <sheetName val="Payments"/>
      <sheetName val="GNIAC"/>
      <sheetName val="schD Rec"/>
      <sheetName val="ALL GEFA"/>
      <sheetName val="O - PY Stat"/>
      <sheetName val="O-CY Reserves"/>
      <sheetName val="PQ STATPROVISION "/>
      <sheetName val="PY TAXRETURN SUMMARIES"/>
      <sheetName val="Table - IMR Tax"/>
      <sheetName val="Table -  PY Adj"/>
      <sheetName val="Table -  Settlements"/>
      <sheetName val="Ex 1 pt2"/>
      <sheetName val="Ex 11"/>
      <sheetName val="PYbk2tax all companies"/>
      <sheetName val="CookBook"/>
      <sheetName val="GAAP_CY"/>
      <sheetName val="Stat_CY"/>
      <sheetName val="GAAPDRIL"/>
      <sheetName val="AC"/>
      <sheetName val="AE"/>
      <sheetName val="AF"/>
      <sheetName val="AH"/>
      <sheetName val="V"/>
      <sheetName val="X"/>
      <sheetName val="Z"/>
      <sheetName val="AB"/>
      <sheetName val="Y"/>
      <sheetName val="AG"/>
      <sheetName val="SPIA"/>
      <sheetName val="SPDA LOOKUP"/>
      <sheetName val="OFA 2001"/>
      <sheetName val="Stat_PY"/>
      <sheetName val="COC-EB"/>
      <sheetName val="PYADJ_FITSIT"/>
      <sheetName val="Data Inputs"/>
      <sheetName val="TableI"/>
      <sheetName val="Import"/>
      <sheetName val="EBS"/>
      <sheetName val="XFBS"/>
      <sheetName val="RBC"/>
      <sheetName val="Assumptions-Waterfall"/>
      <sheetName val="Temp"/>
      <sheetName val="OKS Data"/>
      <sheetName val="Fillform"/>
      <sheetName val="fin"/>
      <sheetName val="ｷｬｯｼｭﾌﾛｰ"/>
      <sheetName val="概要"/>
      <sheetName val="ＦＫ＋ＷＰＲ"/>
      <sheetName val="予測ISj"/>
      <sheetName val="予測BSj"/>
      <sheetName val="Sheet2 (4)"/>
      <sheetName val="GM &amp; TA"/>
      <sheetName val="Labor abs-NMR"/>
      <sheetName val="IHP Detailed QA"/>
      <sheetName val="Profit &amp; Loss (2)"/>
      <sheetName val="M-2 Discounted"/>
      <sheetName val="PE EV charts"/>
      <sheetName val="G&amp;A Summary"/>
      <sheetName val="G&amp;A Personnel"/>
      <sheetName val="Base Manpower "/>
      <sheetName val="Base Consum"/>
      <sheetName val="Process Op Summary"/>
      <sheetName val="Mine Costs"/>
      <sheetName val="Present"/>
      <sheetName val="Afton Manpower"/>
      <sheetName val="Afton Consum"/>
      <sheetName val="Sel Manpower"/>
      <sheetName val="Sel Consum"/>
      <sheetName val="FlotPaste Manpower"/>
      <sheetName val="FlotPaste Consum"/>
      <sheetName val="WOL Consum"/>
      <sheetName val="WOL Manpower"/>
      <sheetName val="Energia Elétrica"/>
      <sheetName val="LOAD LIST"/>
      <sheetName val="Tog"/>
      <sheetName val="New Juris"/>
      <sheetName val="Schedule A-1 NOI "/>
      <sheetName val="AcqBS"/>
      <sheetName val="ROI Example"/>
      <sheetName val="Actual Operations"/>
      <sheetName val="Capital Budget"/>
      <sheetName val="Cash Flows (Monthly)"/>
      <sheetName val="Cash Flows (Quarterly)"/>
      <sheetName val="Escrows"/>
      <sheetName val="Financial Summary"/>
      <sheetName val="JV Waterfall Tier 1"/>
      <sheetName val="JV Waterfall Tier 2"/>
      <sheetName val="JV Waterfall Tier 3"/>
      <sheetName val="Property Info"/>
      <sheetName val="0Directions"/>
      <sheetName val="Pareto"/>
      <sheetName val="cEK vOL"/>
      <sheetName val="Bekisting"/>
      <sheetName val="ANA_HARSAT_PP"/>
      <sheetName val="Alat"/>
      <sheetName val="Dewatering"/>
      <sheetName val="BS 2003"/>
      <sheetName val="FRN IDR"/>
      <sheetName val="P1. TOP"/>
      <sheetName val="Select Stats Ratios"/>
      <sheetName val="Capital Structure"/>
      <sheetName val="EXKM20055"/>
      <sheetName val="_x0007_怑"/>
      <sheetName val="Expense Type Summary"/>
      <sheetName val="S-Types Monthly"/>
      <sheetName val="2090800"/>
      <sheetName val="2190800"/>
      <sheetName val="4050000"/>
      <sheetName val="4012000"/>
      <sheetName val="4020000"/>
      <sheetName val="4028000"/>
      <sheetName val="4052000"/>
      <sheetName val="4056000"/>
      <sheetName val="4057000"/>
      <sheetName val="4058000"/>
      <sheetName val="4059000"/>
      <sheetName val="4065000"/>
      <sheetName val="4090800"/>
      <sheetName val="4080321"/>
      <sheetName val="4080000"/>
      <sheetName val="4048000"/>
      <sheetName val="4080301"/>
      <sheetName val="4080303"/>
      <sheetName val="4080305"/>
      <sheetName val="4080311"/>
      <sheetName val="4080313"/>
      <sheetName val="4080314"/>
      <sheetName val="4080316"/>
      <sheetName val="4080323"/>
      <sheetName val="4080325"/>
      <sheetName val="4080331"/>
      <sheetName val="4080333"/>
      <sheetName val="4080334"/>
      <sheetName val="4080336"/>
      <sheetName val="4080341"/>
      <sheetName val="4080343"/>
      <sheetName val="4080345"/>
      <sheetName val="4080351"/>
      <sheetName val="4080353"/>
      <sheetName val="4080354"/>
      <sheetName val="4080356"/>
      <sheetName val="4080361"/>
      <sheetName val="4080363"/>
      <sheetName val="4080365"/>
      <sheetName val="4080371"/>
      <sheetName val="4080373"/>
      <sheetName val="4080374"/>
      <sheetName val="4080376"/>
      <sheetName val="4075000"/>
      <sheetName val="4080000A"/>
      <sheetName val="4080000B"/>
      <sheetName val="4080000C"/>
      <sheetName val="4080000D"/>
      <sheetName val="4080000E"/>
      <sheetName val="4080000F"/>
      <sheetName val="4080000G"/>
      <sheetName val="4080000H"/>
      <sheetName val="4080000I"/>
      <sheetName val="4080000J"/>
      <sheetName val="4080000K"/>
      <sheetName val="4080000L"/>
      <sheetName val="4090800A"/>
      <sheetName val="4090800B"/>
      <sheetName val="4090800C"/>
      <sheetName val="4090800D"/>
      <sheetName val="4090800E"/>
      <sheetName val="4090800F"/>
      <sheetName val="4090800G"/>
      <sheetName val="4090800H"/>
      <sheetName val="4090800I"/>
      <sheetName val="4090800J"/>
      <sheetName val="4090800K"/>
      <sheetName val="4090800L"/>
      <sheetName val="4090800M"/>
      <sheetName val="4090800N"/>
      <sheetName val="4090800O"/>
      <sheetName val="4090800P"/>
      <sheetName val="4090800Q"/>
      <sheetName val="4090800R"/>
      <sheetName val="4090800S"/>
      <sheetName val="Base Unit"/>
      <sheetName val="怑"/>
      <sheetName val="Expense_Type_Summary"/>
      <sheetName val="S-Types_Monthly"/>
      <sheetName val="Base_Unit"/>
      <sheetName val="REVIEW"/>
      <sheetName val="Summary &amp; Plan PQRT"/>
      <sheetName val="Capacity"/>
      <sheetName val="Sum &amp; Plan PQRT"/>
      <sheetName val="_x005f_x0007_怑"/>
      <sheetName val="Maret"/>
      <sheetName val="ocean voyage"/>
      <sheetName val="Hauler"/>
      <sheetName val="master"/>
      <sheetName val="OVERBURDEN"/>
      <sheetName val="SUBKON"/>
      <sheetName val="22861"/>
      <sheetName val="MATERIALFINAL"/>
      <sheetName val="Quality Juni - Desember 2010"/>
      <sheetName val="4334-Summary"/>
      <sheetName val="Trading Statement"/>
      <sheetName val="Sub-Meter"/>
      <sheetName val="code2"/>
      <sheetName val="openings"/>
      <sheetName val="Comparable M A Transactions"/>
      <sheetName val="Currency table"/>
      <sheetName val="EoP"/>
      <sheetName val="Stat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>
        <row r="2">
          <cell r="A2" t="str">
            <v>Product RFP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 refreshError="1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/>
      <sheetData sheetId="537"/>
      <sheetData sheetId="538">
        <row r="22">
          <cell r="D22" t="str">
            <v>VALOR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/>
      <sheetData sheetId="2080"/>
      <sheetData sheetId="208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>
        <row r="3">
          <cell r="B3" t="str">
            <v>Property Owner:</v>
          </cell>
        </row>
      </sheetData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/>
      <sheetData sheetId="2154"/>
      <sheetData sheetId="2155" refreshError="1"/>
      <sheetData sheetId="2156"/>
      <sheetData sheetId="2157"/>
      <sheetData sheetId="2158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/>
      <sheetData sheetId="2166" refreshError="1"/>
      <sheetData sheetId="2167" refreshError="1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>
        <row r="7">
          <cell r="D7">
            <v>336622.46</v>
          </cell>
        </row>
      </sheetData>
      <sheetData sheetId="2232"/>
      <sheetData sheetId="2233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/>
      <sheetData sheetId="2260"/>
      <sheetData sheetId="2261"/>
      <sheetData sheetId="2262" refreshError="1"/>
      <sheetData sheetId="2263" refreshError="1"/>
      <sheetData sheetId="2264"/>
      <sheetData sheetId="2265">
        <row r="2">
          <cell r="A2" t="str">
            <v>Product RFPs</v>
          </cell>
        </row>
      </sheetData>
      <sheetData sheetId="2266">
        <row r="2">
          <cell r="A2" t="str">
            <v>Product RFPs</v>
          </cell>
        </row>
      </sheetData>
      <sheetData sheetId="2267"/>
      <sheetData sheetId="2268"/>
      <sheetData sheetId="2269"/>
      <sheetData sheetId="2270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/>
      <sheetData sheetId="2293"/>
      <sheetData sheetId="2294"/>
      <sheetData sheetId="2295"/>
      <sheetData sheetId="2296" refreshError="1"/>
      <sheetData sheetId="2297"/>
      <sheetData sheetId="2298" refreshError="1"/>
      <sheetData sheetId="2299" refreshError="1"/>
      <sheetData sheetId="2300" refreshError="1"/>
      <sheetData sheetId="2301"/>
      <sheetData sheetId="2302"/>
      <sheetData sheetId="2303" refreshError="1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>
        <row r="1">
          <cell r="J1" t="str">
            <v>K:\CLIENTS\W\WONDERWA.CRP\1996\WRKPAPER\STATES\[BOOK1.XLS]APPORT</v>
          </cell>
        </row>
      </sheetData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/>
      <sheetData sheetId="2414" refreshError="1"/>
      <sheetData sheetId="2415" refreshError="1"/>
      <sheetData sheetId="2416"/>
      <sheetData sheetId="2417"/>
      <sheetData sheetId="2418"/>
      <sheetData sheetId="2419"/>
      <sheetData sheetId="2420"/>
      <sheetData sheetId="2421"/>
      <sheetData sheetId="2422" refreshError="1"/>
      <sheetData sheetId="2423"/>
      <sheetData sheetId="2424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/>
      <sheetData sheetId="2499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/>
      <sheetData sheetId="2506" refreshError="1"/>
      <sheetData sheetId="2507" refreshError="1"/>
      <sheetData sheetId="2508"/>
      <sheetData sheetId="2509"/>
      <sheetData sheetId="2510"/>
      <sheetData sheetId="2511"/>
      <sheetData sheetId="2512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>
        <row r="1">
          <cell r="A1" t="str">
            <v>ACCOUNTS PAYABLE ANALYSIS</v>
          </cell>
        </row>
      </sheetData>
      <sheetData sheetId="2578"/>
      <sheetData sheetId="2579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>
        <row r="4">
          <cell r="B4" t="str">
            <v>0</v>
          </cell>
        </row>
      </sheetData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/>
      <sheetData sheetId="2716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/>
      <sheetData sheetId="2801" refreshError="1"/>
      <sheetData sheetId="2802" refreshError="1"/>
      <sheetData sheetId="2803"/>
      <sheetData sheetId="2804"/>
      <sheetData sheetId="2805"/>
      <sheetData sheetId="2806" refreshError="1"/>
      <sheetData sheetId="2807" refreshError="1"/>
      <sheetData sheetId="2808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/>
      <sheetData sheetId="2816"/>
      <sheetData sheetId="2817" refreshError="1"/>
      <sheetData sheetId="2818"/>
      <sheetData sheetId="2819"/>
      <sheetData sheetId="2820" refreshError="1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/>
      <sheetData sheetId="2853"/>
      <sheetData sheetId="2854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>
        <row r="30">
          <cell r="F30">
            <v>126829286</v>
          </cell>
        </row>
      </sheetData>
      <sheetData sheetId="2870" refreshError="1"/>
      <sheetData sheetId="2871" refreshError="1"/>
      <sheetData sheetId="2872">
        <row r="19">
          <cell r="C19" t="str">
            <v>VEHICLES</v>
          </cell>
        </row>
      </sheetData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>
        <row r="1">
          <cell r="A1" t="str">
            <v>242901300011</v>
          </cell>
        </row>
      </sheetData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/>
      <sheetData sheetId="3664">
        <row r="1">
          <cell r="A1" t="str">
            <v>FAUJI CEMENT COMPANY LIMITED</v>
          </cell>
        </row>
      </sheetData>
      <sheetData sheetId="3665"/>
      <sheetData sheetId="3666" refreshError="1"/>
      <sheetData sheetId="3667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/>
      <sheetData sheetId="3706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/>
      <sheetData sheetId="3717" refreshError="1"/>
      <sheetData sheetId="3718"/>
      <sheetData sheetId="3719" refreshError="1"/>
      <sheetData sheetId="3720" refreshError="1"/>
      <sheetData sheetId="3721" refreshError="1"/>
      <sheetData sheetId="3722"/>
      <sheetData sheetId="3723" refreshError="1"/>
      <sheetData sheetId="3724"/>
      <sheetData sheetId="3725"/>
      <sheetData sheetId="3726" refreshError="1"/>
      <sheetData sheetId="3727" refreshError="1"/>
      <sheetData sheetId="3728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/>
      <sheetData sheetId="3738"/>
      <sheetData sheetId="3739"/>
      <sheetData sheetId="3740"/>
      <sheetData sheetId="3741" refreshError="1"/>
      <sheetData sheetId="3742" refreshError="1"/>
      <sheetData sheetId="3743" refreshError="1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 refreshError="1"/>
      <sheetData sheetId="3753" refreshError="1"/>
      <sheetData sheetId="3754"/>
      <sheetData sheetId="3755"/>
      <sheetData sheetId="3756" refreshError="1"/>
      <sheetData sheetId="3757"/>
      <sheetData sheetId="3758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/>
      <sheetData sheetId="3768"/>
      <sheetData sheetId="3769" refreshError="1"/>
      <sheetData sheetId="3770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/>
      <sheetData sheetId="3890" refreshError="1"/>
      <sheetData sheetId="3891" refreshError="1"/>
      <sheetData sheetId="3892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/>
      <sheetData sheetId="4115"/>
      <sheetData sheetId="4116"/>
      <sheetData sheetId="4117"/>
      <sheetData sheetId="4118" refreshError="1"/>
      <sheetData sheetId="4119" refreshError="1"/>
      <sheetData sheetId="4120" refreshError="1"/>
      <sheetData sheetId="4121"/>
      <sheetData sheetId="4122" refreshError="1"/>
      <sheetData sheetId="4123" refreshError="1"/>
      <sheetData sheetId="4124" refreshError="1"/>
      <sheetData sheetId="4125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/>
      <sheetData sheetId="4137"/>
      <sheetData sheetId="4138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/>
      <sheetData sheetId="4170" refreshError="1"/>
      <sheetData sheetId="4171" refreshError="1"/>
      <sheetData sheetId="4172">
        <row r="1">
          <cell r="A1" t="str">
            <v>OXFORD UNIVERSITY PRESS INDIAN BRANCH</v>
          </cell>
        </row>
      </sheetData>
      <sheetData sheetId="4173">
        <row r="1">
          <cell r="A1" t="str">
            <v>OXFORD UNIVERSITY PRESS INDIAN BRANCH</v>
          </cell>
        </row>
      </sheetData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>
        <row r="1">
          <cell r="A1" t="str">
            <v>OXFORD UNIVERSITY PRESS INDIAN BRANCH</v>
          </cell>
        </row>
      </sheetData>
      <sheetData sheetId="4187">
        <row r="1">
          <cell r="A1" t="str">
            <v>OXFORD UNIVERSITY PRESS INDIAN BRANCH</v>
          </cell>
        </row>
      </sheetData>
      <sheetData sheetId="4188">
        <row r="1">
          <cell r="A1" t="str">
            <v>OXFORD UNIVERSITY PRESS INDIAN BRANCH</v>
          </cell>
        </row>
      </sheetData>
      <sheetData sheetId="4189">
        <row r="1">
          <cell r="A1" t="str">
            <v>OXFORD UNIVERSITY PRESS INDIAN BRANCH</v>
          </cell>
        </row>
      </sheetData>
      <sheetData sheetId="4190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/>
      <sheetData sheetId="4296" refreshError="1"/>
      <sheetData sheetId="4297"/>
      <sheetData sheetId="4298"/>
      <sheetData sheetId="4299">
        <row r="4">
          <cell r="A4" t="str">
            <v>1 GL-TR May 31</v>
          </cell>
        </row>
      </sheetData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/>
      <sheetData sheetId="4325"/>
      <sheetData sheetId="4326">
        <row r="9">
          <cell r="B9" t="str">
            <v>GOLDEN HILLS WIND, LLC</v>
          </cell>
        </row>
      </sheetData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>
        <row r="1">
          <cell r="A1" t="str">
            <v>Import ID (Owned Entity)</v>
          </cell>
        </row>
      </sheetData>
      <sheetData sheetId="4404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/>
      <sheetData sheetId="4435"/>
      <sheetData sheetId="4436" refreshError="1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 refreshError="1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 refreshError="1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/>
      <sheetData sheetId="4616" refreshError="1"/>
      <sheetData sheetId="4617"/>
      <sheetData sheetId="4618" refreshError="1"/>
      <sheetData sheetId="4619" refreshError="1"/>
      <sheetData sheetId="4620" refreshError="1"/>
      <sheetData sheetId="4621"/>
      <sheetData sheetId="4622"/>
      <sheetData sheetId="4623"/>
      <sheetData sheetId="4624"/>
      <sheetData sheetId="4625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/>
      <sheetData sheetId="4678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/>
      <sheetData sheetId="4706"/>
      <sheetData sheetId="4707"/>
      <sheetData sheetId="4708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/>
      <sheetData sheetId="4715" refreshError="1"/>
      <sheetData sheetId="4716" refreshError="1"/>
      <sheetData sheetId="4717" refreshError="1"/>
      <sheetData sheetId="4718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/>
      <sheetData sheetId="4725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/>
      <sheetData sheetId="4746"/>
      <sheetData sheetId="4747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/>
      <sheetData sheetId="4934"/>
      <sheetData sheetId="4935"/>
      <sheetData sheetId="4936"/>
      <sheetData sheetId="4937"/>
      <sheetData sheetId="4938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>
        <row r="19">
          <cell r="D19">
            <v>1.1499999999999999</v>
          </cell>
        </row>
      </sheetData>
      <sheetData sheetId="4947">
        <row r="19">
          <cell r="D19">
            <v>1.1499999999999999</v>
          </cell>
        </row>
      </sheetData>
      <sheetData sheetId="4948">
        <row r="19">
          <cell r="D19">
            <v>1.1499999999999999</v>
          </cell>
        </row>
      </sheetData>
      <sheetData sheetId="4949">
        <row r="19">
          <cell r="D19">
            <v>1.1499999999999999</v>
          </cell>
        </row>
      </sheetData>
      <sheetData sheetId="4950">
        <row r="19">
          <cell r="D19">
            <v>1.1499999999999999</v>
          </cell>
        </row>
      </sheetData>
      <sheetData sheetId="4951">
        <row r="19">
          <cell r="D19">
            <v>1.1499999999999999</v>
          </cell>
        </row>
      </sheetData>
      <sheetData sheetId="4952"/>
      <sheetData sheetId="4953"/>
      <sheetData sheetId="4954">
        <row r="45">
          <cell r="H45">
            <v>1</v>
          </cell>
        </row>
      </sheetData>
      <sheetData sheetId="4955">
        <row r="45">
          <cell r="H45">
            <v>1</v>
          </cell>
        </row>
      </sheetData>
      <sheetData sheetId="4956">
        <row r="45">
          <cell r="H45">
            <v>1</v>
          </cell>
        </row>
      </sheetData>
      <sheetData sheetId="4957">
        <row r="45">
          <cell r="H45">
            <v>1</v>
          </cell>
        </row>
      </sheetData>
      <sheetData sheetId="4958">
        <row r="19">
          <cell r="D19">
            <v>1.1499999999999999</v>
          </cell>
        </row>
      </sheetData>
      <sheetData sheetId="4959"/>
      <sheetData sheetId="4960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>
        <row r="9">
          <cell r="F9" t="str">
            <v>JUMLAH HARGA (Rp)</v>
          </cell>
        </row>
      </sheetData>
      <sheetData sheetId="4980"/>
      <sheetData sheetId="4981"/>
      <sheetData sheetId="4982"/>
      <sheetData sheetId="4983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 refreshError="1"/>
      <sheetData sheetId="5070"/>
      <sheetData sheetId="5071"/>
      <sheetData sheetId="5072"/>
      <sheetData sheetId="5073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TRIAL BALANCE"/>
      <sheetName val="BALANCE SHEET"/>
      <sheetName val="INCOME STATEMENT"/>
      <sheetName val="EQUITY REC"/>
      <sheetName val="BROKER REC"/>
      <sheetName val="LOCATION CHECK"/>
      <sheetName val="HI_UNREAL"/>
      <sheetName val="HI_REAL"/>
      <sheetName val="UNREALIZED RECONCILIATION"/>
      <sheetName val="MV COST REC"/>
      <sheetName val="IDC PRICES"/>
      <sheetName val="ACCRUED EXPENSES"/>
      <sheetName val="MANAGEMENT FEES"/>
      <sheetName val="PROFESSIONAL FEES"/>
      <sheetName val="DIVIDENDS"/>
      <sheetName val="AGING RECIEVABLES"/>
      <sheetName val="INCOME-EXPENSE"/>
      <sheetName val="P&amp;L RECONCILIATION"/>
      <sheetName val="JOURNALS"/>
      <sheetName val="PeriodList"/>
      <sheetName val="Spread Sheet"/>
      <sheetName val="JPY "/>
      <sheetName val="Inv Analysis"/>
      <sheetName val="STATEMENT OF OPERATIONS"/>
      <sheetName val="Master"/>
      <sheetName val="Data"/>
      <sheetName val="Acct Balance ITD"/>
      <sheetName val="Acct Balance YTD"/>
      <sheetName val="Mgmt_LP"/>
      <sheetName val="Mgmt_LTD Erisa"/>
      <sheetName val="Mgmt_LTD"/>
      <sheetName val="Mgmt_LTD Fund II"/>
      <sheetName val="BROKER REC(B)"/>
      <sheetName val="6.Sig Eq Mov't"/>
      <sheetName val="Imported"/>
      <sheetName val="A5.1 Stmt of Changes Support"/>
      <sheetName val="A3.1 - Balance Sheet Summary"/>
      <sheetName val="Adj Entries"/>
      <sheetName val="BS DATA"/>
      <sheetName val="ANUM Lookup"/>
      <sheetName val="basic"/>
      <sheetName val="Macro"/>
      <sheetName val="RORS"/>
      <sheetName val="Control Download"/>
      <sheetName val="Q1"/>
      <sheetName val="SSC_INFO"/>
      <sheetName val="Sheet1"/>
      <sheetName val="Quest"/>
      <sheetName val="Lens"/>
      <sheetName val="Consultores"/>
      <sheetName val="Int Accrual"/>
      <sheetName val="Financial"/>
      <sheetName val="24004A"/>
      <sheetName val="DIVIDEND"/>
      <sheetName val="Sub-Reds"/>
      <sheetName val="Original"/>
      <sheetName val="Title"/>
      <sheetName val="CONTINUITY"/>
      <sheetName val="Value Assumptions"/>
      <sheetName val="Acct Stmt ITD"/>
      <sheetName val="Acct Stmt YTD"/>
      <sheetName val="Alloc"/>
      <sheetName val="ALL-enter MANAGER COMMENTARY"/>
      <sheetName val="Staff"/>
      <sheetName val="Tables"/>
      <sheetName val="workpapers-02160"/>
      <sheetName val="R"/>
      <sheetName val="U"/>
      <sheetName val="S"/>
      <sheetName val="T"/>
      <sheetName val="H"/>
      <sheetName val="Q"/>
      <sheetName val="Bloomberg-Sedols"/>
      <sheetName val="ISSUES &amp; RESOLUTIONS"/>
      <sheetName val="UT FORWARD CHECKLIST"/>
      <sheetName val="PL ON FORWARD"/>
      <sheetName val="UT FORWARD"/>
      <sheetName val="CAPITAL"/>
      <sheetName val="INCOME RECEIVABLES"/>
      <sheetName val="Report"/>
      <sheetName val="TRADES"/>
      <sheetName val="Class A"/>
      <sheetName val="Investor Name"/>
      <sheetName val="Allocations"/>
      <sheetName val="TB"/>
      <sheetName val="PRIOR"/>
      <sheetName val="Assets"/>
      <sheetName val="LONG-OPT"/>
      <sheetName val="PV"/>
      <sheetName val="BillRates"/>
      <sheetName val="TRIAL_BALANCE"/>
      <sheetName val="BALANCE_SHEET"/>
      <sheetName val="INCOME_STATEMENT"/>
      <sheetName val="EQUITY_REC"/>
      <sheetName val="BROKER_REC"/>
      <sheetName val="LOCATION_CHECK"/>
      <sheetName val="UNREALIZED_RECONCILIATION"/>
      <sheetName val="MV_COST_REC"/>
      <sheetName val="IDC_PRICES"/>
      <sheetName val="ACCRUED_EXPENSES"/>
      <sheetName val="MANAGEMENT_FEES"/>
      <sheetName val="PROFESSIONAL_FEES"/>
      <sheetName val="AGING_RECIEVABLES"/>
      <sheetName val="P&amp;L_RECONCILIATION"/>
      <sheetName val="STATEMENT_OF_OPERATIONS"/>
      <sheetName val="Value_Assumptions"/>
      <sheetName val="Spread_Sheet"/>
      <sheetName val="JPY_"/>
      <sheetName val="Acct_Stmt_ITD"/>
      <sheetName val="Acct_Stmt_YTD"/>
      <sheetName val="ALL-enter_MANAGER_COMMENTARY"/>
      <sheetName val="Bloomberg Comp"/>
      <sheetName val="Share Price Data"/>
      <sheetName val="Investitionen Mio.€"/>
      <sheetName val="Alcan 6,45 11"/>
    </sheetNames>
    <sheetDataSet>
      <sheetData sheetId="0">
        <row r="23">
          <cell r="E23">
            <v>11331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1492"/>
  <sheetViews>
    <sheetView showGridLines="0" tabSelected="1" zoomScaleNormal="100" workbookViewId="0"/>
  </sheetViews>
  <sheetFormatPr defaultColWidth="13.5703125" defaultRowHeight="12.75" x14ac:dyDescent="0.2"/>
  <cols>
    <col min="1" max="1" width="2.5703125" style="12" customWidth="1"/>
    <col min="2" max="2" width="72.140625" style="12" bestFit="1" customWidth="1"/>
    <col min="3" max="3" width="4.5703125" style="12" customWidth="1"/>
    <col min="4" max="4" width="15.5703125" style="12" bestFit="1" customWidth="1"/>
    <col min="5" max="5" width="4.5703125" style="12" customWidth="1"/>
    <col min="6" max="7" width="9.5703125" style="76" customWidth="1"/>
    <col min="8" max="8" width="20.85546875" style="76" bestFit="1" customWidth="1"/>
    <col min="9" max="9" width="18.5703125" style="76" bestFit="1" customWidth="1"/>
    <col min="10" max="10" width="16.42578125" style="76" bestFit="1" customWidth="1"/>
    <col min="11" max="11" width="11.7109375" style="76" customWidth="1"/>
    <col min="12" max="12" width="24.85546875" style="99" customWidth="1"/>
    <col min="13" max="13" width="13.140625" style="99" bestFit="1" customWidth="1"/>
    <col min="14" max="14" width="14.28515625" style="99" bestFit="1" customWidth="1"/>
    <col min="15" max="15" width="12.5703125" style="100" bestFit="1" customWidth="1"/>
    <col min="16" max="16384" width="13.5703125" style="12"/>
  </cols>
  <sheetData>
    <row r="1" spans="1:15" x14ac:dyDescent="0.2">
      <c r="B1" s="122" t="s">
        <v>1272</v>
      </c>
    </row>
    <row r="2" spans="1:15" x14ac:dyDescent="0.2">
      <c r="B2"/>
    </row>
    <row r="3" spans="1:15" ht="40.5" customHeight="1" x14ac:dyDescent="0.2">
      <c r="A3" s="31"/>
      <c r="B3" s="66" t="s">
        <v>1159</v>
      </c>
      <c r="C3" s="78"/>
      <c r="D3" s="105" t="s">
        <v>56</v>
      </c>
      <c r="E3" s="52"/>
      <c r="F3" s="128" t="s">
        <v>1274</v>
      </c>
      <c r="G3" s="128"/>
      <c r="H3" s="106" t="s">
        <v>1160</v>
      </c>
      <c r="I3" s="107" t="s">
        <v>57</v>
      </c>
      <c r="J3" s="107" t="s">
        <v>58</v>
      </c>
      <c r="K3" s="8" t="s">
        <v>59</v>
      </c>
      <c r="L3" s="106" t="s">
        <v>1157</v>
      </c>
      <c r="M3" s="106" t="s">
        <v>1158</v>
      </c>
      <c r="N3" s="108" t="s">
        <v>60</v>
      </c>
      <c r="O3" s="106" t="s">
        <v>61</v>
      </c>
    </row>
    <row r="4" spans="1:15" x14ac:dyDescent="0.2">
      <c r="A4" s="117"/>
      <c r="B4" s="78" t="s">
        <v>62</v>
      </c>
      <c r="C4" s="78"/>
      <c r="D4" s="67"/>
      <c r="E4" s="68"/>
      <c r="F4" s="68"/>
      <c r="G4" s="69"/>
      <c r="H4" s="69"/>
      <c r="I4" s="69"/>
      <c r="J4" s="69"/>
      <c r="K4" s="68"/>
      <c r="L4" s="74"/>
      <c r="M4" s="74"/>
      <c r="N4" s="74"/>
      <c r="O4" s="85"/>
    </row>
    <row r="5" spans="1:15" x14ac:dyDescent="0.2">
      <c r="A5" s="117"/>
      <c r="B5" s="78" t="s">
        <v>63</v>
      </c>
      <c r="C5" s="78"/>
      <c r="D5" s="67"/>
      <c r="E5" s="15"/>
      <c r="F5" s="52"/>
      <c r="G5" s="69"/>
      <c r="H5" s="69"/>
      <c r="I5" s="69"/>
      <c r="J5" s="69"/>
      <c r="K5" s="68"/>
      <c r="L5" s="74"/>
      <c r="M5" s="74"/>
      <c r="N5" s="74"/>
      <c r="O5" s="85"/>
    </row>
    <row r="6" spans="1:15" x14ac:dyDescent="0.2">
      <c r="A6" s="117"/>
      <c r="B6" s="78" t="s">
        <v>0</v>
      </c>
      <c r="C6" s="78"/>
      <c r="D6" s="67"/>
      <c r="E6" s="68"/>
      <c r="F6" s="68"/>
      <c r="G6" s="69"/>
      <c r="H6" s="69"/>
      <c r="I6" s="69"/>
      <c r="J6" s="69"/>
      <c r="K6" s="68"/>
      <c r="L6" s="74"/>
      <c r="M6" s="74"/>
      <c r="N6" s="74"/>
      <c r="O6" s="85"/>
    </row>
    <row r="7" spans="1:15" x14ac:dyDescent="0.2">
      <c r="A7" s="36"/>
      <c r="B7" s="79" t="s">
        <v>64</v>
      </c>
      <c r="C7" s="79"/>
      <c r="D7" s="67" t="s">
        <v>65</v>
      </c>
      <c r="E7" s="68"/>
      <c r="F7" s="68" t="s">
        <v>66</v>
      </c>
      <c r="G7" s="92">
        <v>4.2500000000000003E-2</v>
      </c>
      <c r="H7" s="92">
        <v>8.8300000000000003E-2</v>
      </c>
      <c r="I7" s="9">
        <v>45863</v>
      </c>
      <c r="J7" s="9">
        <v>47263</v>
      </c>
      <c r="K7" s="68"/>
      <c r="L7" s="75">
        <v>41188</v>
      </c>
      <c r="M7" s="125">
        <v>30791</v>
      </c>
      <c r="N7" s="125">
        <v>23902</v>
      </c>
      <c r="O7" s="85">
        <v>5.0000000000000001E-4</v>
      </c>
    </row>
    <row r="8" spans="1:15" x14ac:dyDescent="0.2">
      <c r="A8" s="36"/>
      <c r="B8" s="79" t="s">
        <v>64</v>
      </c>
      <c r="C8" s="79"/>
      <c r="D8" s="67" t="s">
        <v>65</v>
      </c>
      <c r="E8" s="68"/>
      <c r="F8" s="68" t="s">
        <v>66</v>
      </c>
      <c r="G8" s="92">
        <v>4.2500000000000003E-2</v>
      </c>
      <c r="H8" s="92">
        <v>8.8300000000000003E-2</v>
      </c>
      <c r="I8" s="9">
        <v>45863</v>
      </c>
      <c r="J8" s="9">
        <v>47263</v>
      </c>
      <c r="K8" s="52"/>
      <c r="L8" s="75">
        <v>5912</v>
      </c>
      <c r="M8" s="75">
        <v>4398</v>
      </c>
      <c r="N8" s="75">
        <v>3431</v>
      </c>
      <c r="O8" s="85">
        <v>1E-4</v>
      </c>
    </row>
    <row r="9" spans="1:15" x14ac:dyDescent="0.2">
      <c r="A9" s="118"/>
      <c r="B9" s="24" t="s">
        <v>64</v>
      </c>
      <c r="C9" s="79"/>
      <c r="D9" s="67" t="s">
        <v>67</v>
      </c>
      <c r="E9" s="68"/>
      <c r="F9" s="68" t="s">
        <v>66</v>
      </c>
      <c r="G9" s="92">
        <v>4.2500000000000003E-2</v>
      </c>
      <c r="H9" s="92">
        <v>8.5699999999999998E-2</v>
      </c>
      <c r="I9" s="9">
        <v>45863</v>
      </c>
      <c r="J9" s="9">
        <v>47263</v>
      </c>
      <c r="K9" s="68"/>
      <c r="L9" s="75">
        <v>35616</v>
      </c>
      <c r="M9" s="75">
        <v>24962</v>
      </c>
      <c r="N9" s="75">
        <v>17274</v>
      </c>
      <c r="O9" s="85">
        <v>4.0000000000000002E-4</v>
      </c>
    </row>
    <row r="10" spans="1:15" x14ac:dyDescent="0.2">
      <c r="A10" s="118"/>
      <c r="B10" s="24" t="s">
        <v>64</v>
      </c>
      <c r="C10" s="79"/>
      <c r="D10" s="67" t="s">
        <v>68</v>
      </c>
      <c r="E10" s="68"/>
      <c r="F10" s="68" t="s">
        <v>69</v>
      </c>
      <c r="G10" s="92">
        <v>0.03</v>
      </c>
      <c r="H10" s="92">
        <v>0.10250000000000001</v>
      </c>
      <c r="I10" s="9">
        <v>45863</v>
      </c>
      <c r="J10" s="9">
        <v>47263</v>
      </c>
      <c r="K10" s="68"/>
      <c r="L10" s="75">
        <v>5679</v>
      </c>
      <c r="M10" s="75">
        <v>70</v>
      </c>
      <c r="N10" s="75">
        <v>5355</v>
      </c>
      <c r="O10" s="85">
        <v>1E-4</v>
      </c>
    </row>
    <row r="11" spans="1:15" x14ac:dyDescent="0.2">
      <c r="A11" s="67"/>
      <c r="B11" s="24" t="s">
        <v>70</v>
      </c>
      <c r="C11" s="79"/>
      <c r="D11" s="67" t="s">
        <v>71</v>
      </c>
      <c r="E11" s="68"/>
      <c r="F11" s="68" t="s">
        <v>66</v>
      </c>
      <c r="G11" s="92">
        <v>5.2499999999999998E-2</v>
      </c>
      <c r="H11" s="92">
        <v>9.5100000000000004E-2</v>
      </c>
      <c r="I11" s="9">
        <v>44203</v>
      </c>
      <c r="J11" s="9">
        <v>46748</v>
      </c>
      <c r="K11" s="68"/>
      <c r="L11" s="75">
        <v>32138</v>
      </c>
      <c r="M11" s="75">
        <v>32115</v>
      </c>
      <c r="N11" s="75">
        <v>32138</v>
      </c>
      <c r="O11" s="85">
        <v>7.000000000000001E-4</v>
      </c>
    </row>
    <row r="12" spans="1:15" x14ac:dyDescent="0.2">
      <c r="A12" s="118"/>
      <c r="B12" s="24" t="s">
        <v>70</v>
      </c>
      <c r="C12" s="79"/>
      <c r="D12" s="67" t="s">
        <v>71</v>
      </c>
      <c r="E12" s="68"/>
      <c r="F12" s="68" t="s">
        <v>66</v>
      </c>
      <c r="G12" s="92">
        <v>5.2499999999999998E-2</v>
      </c>
      <c r="H12" s="92">
        <v>9.5100000000000004E-2</v>
      </c>
      <c r="I12" s="9">
        <v>45667</v>
      </c>
      <c r="J12" s="9">
        <v>46748</v>
      </c>
      <c r="K12" s="68"/>
      <c r="L12" s="75">
        <v>138336</v>
      </c>
      <c r="M12" s="75">
        <v>137286</v>
      </c>
      <c r="N12" s="75">
        <v>138336</v>
      </c>
      <c r="O12" s="85">
        <v>3.0000000000000001E-3</v>
      </c>
    </row>
    <row r="13" spans="1:15" x14ac:dyDescent="0.2">
      <c r="A13" s="118"/>
      <c r="B13" s="24" t="s">
        <v>72</v>
      </c>
      <c r="C13" s="79"/>
      <c r="D13" s="67" t="s">
        <v>71</v>
      </c>
      <c r="E13" s="68"/>
      <c r="F13" s="68" t="s">
        <v>66</v>
      </c>
      <c r="G13" s="92">
        <v>4.7500000000000001E-2</v>
      </c>
      <c r="H13" s="92">
        <v>8.7500000000000008E-2</v>
      </c>
      <c r="I13" s="9">
        <v>45596</v>
      </c>
      <c r="J13" s="9">
        <v>48156</v>
      </c>
      <c r="K13" s="68"/>
      <c r="L13" s="75">
        <v>174133</v>
      </c>
      <c r="M13" s="75">
        <v>172617</v>
      </c>
      <c r="N13" s="75">
        <v>173262</v>
      </c>
      <c r="O13" s="85">
        <v>3.7000000000000002E-3</v>
      </c>
    </row>
    <row r="14" spans="1:15" x14ac:dyDescent="0.2">
      <c r="A14" s="118"/>
      <c r="B14" s="24" t="s">
        <v>72</v>
      </c>
      <c r="C14" s="79"/>
      <c r="D14" s="67" t="s">
        <v>73</v>
      </c>
      <c r="E14" s="68"/>
      <c r="F14" s="68" t="s">
        <v>66</v>
      </c>
      <c r="G14" s="92">
        <v>4.7500000000000001E-2</v>
      </c>
      <c r="H14" s="92">
        <v>8.7500000000000008E-2</v>
      </c>
      <c r="I14" s="9">
        <v>45596</v>
      </c>
      <c r="J14" s="9">
        <v>48156</v>
      </c>
      <c r="K14" s="68"/>
      <c r="L14" s="75">
        <v>26244</v>
      </c>
      <c r="M14" s="75">
        <v>25833</v>
      </c>
      <c r="N14" s="75">
        <v>25904</v>
      </c>
      <c r="O14" s="85">
        <v>5.9999999999999995E-4</v>
      </c>
    </row>
    <row r="15" spans="1:15" x14ac:dyDescent="0.2">
      <c r="A15" s="118"/>
      <c r="B15" s="24" t="s">
        <v>74</v>
      </c>
      <c r="C15" s="79"/>
      <c r="D15" s="67" t="s">
        <v>73</v>
      </c>
      <c r="E15" s="68"/>
      <c r="F15" s="68" t="s">
        <v>66</v>
      </c>
      <c r="G15" s="92">
        <v>0.05</v>
      </c>
      <c r="H15" s="92">
        <v>9.1899999999999996E-2</v>
      </c>
      <c r="I15" s="9">
        <v>44935</v>
      </c>
      <c r="J15" s="9">
        <v>47492</v>
      </c>
      <c r="K15" s="68"/>
      <c r="L15" s="75">
        <v>2329</v>
      </c>
      <c r="M15" s="75">
        <v>2281</v>
      </c>
      <c r="N15" s="75">
        <v>2314</v>
      </c>
      <c r="O15" s="85">
        <v>0</v>
      </c>
    </row>
    <row r="16" spans="1:15" x14ac:dyDescent="0.2">
      <c r="A16" s="118"/>
      <c r="B16" s="24" t="s">
        <v>74</v>
      </c>
      <c r="C16" s="79"/>
      <c r="D16" s="67" t="s">
        <v>75</v>
      </c>
      <c r="E16" s="68"/>
      <c r="F16" s="68" t="s">
        <v>66</v>
      </c>
      <c r="G16" s="92">
        <v>0.05</v>
      </c>
      <c r="H16" s="92">
        <v>9.1899999999999996E-2</v>
      </c>
      <c r="I16" s="9">
        <v>45734</v>
      </c>
      <c r="J16" s="9">
        <v>47492</v>
      </c>
      <c r="K16" s="68"/>
      <c r="L16" s="75">
        <v>353</v>
      </c>
      <c r="M16" s="75">
        <v>350</v>
      </c>
      <c r="N16" s="75">
        <v>351</v>
      </c>
      <c r="O16" s="85">
        <v>0</v>
      </c>
    </row>
    <row r="17" spans="1:15" x14ac:dyDescent="0.2">
      <c r="A17" s="118"/>
      <c r="B17" s="24" t="s">
        <v>74</v>
      </c>
      <c r="C17" s="79"/>
      <c r="D17" s="67" t="s">
        <v>75</v>
      </c>
      <c r="E17" s="68"/>
      <c r="F17" s="68" t="s">
        <v>66</v>
      </c>
      <c r="G17" s="92">
        <v>0.05</v>
      </c>
      <c r="H17" s="92">
        <v>9.2899999999999996E-2</v>
      </c>
      <c r="I17" s="9">
        <v>45845</v>
      </c>
      <c r="J17" s="9">
        <v>47492</v>
      </c>
      <c r="K17" s="68"/>
      <c r="L17" s="75">
        <v>92</v>
      </c>
      <c r="M17" s="75">
        <v>92</v>
      </c>
      <c r="N17" s="75">
        <v>92</v>
      </c>
      <c r="O17" s="85">
        <v>0</v>
      </c>
    </row>
    <row r="18" spans="1:15" x14ac:dyDescent="0.2">
      <c r="A18" s="118"/>
      <c r="B18" s="24" t="s">
        <v>76</v>
      </c>
      <c r="C18" s="79"/>
      <c r="D18" s="67" t="s">
        <v>77</v>
      </c>
      <c r="E18" s="68"/>
      <c r="F18" s="68" t="s">
        <v>66</v>
      </c>
      <c r="G18" s="72">
        <v>4.4999999999999998E-2</v>
      </c>
      <c r="H18" s="72">
        <v>8.5000000000000006E-2</v>
      </c>
      <c r="I18" s="9">
        <v>45744</v>
      </c>
      <c r="J18" s="9">
        <v>48301</v>
      </c>
      <c r="K18" s="68"/>
      <c r="L18" s="75">
        <v>66638</v>
      </c>
      <c r="M18" s="75">
        <v>65873</v>
      </c>
      <c r="N18" s="75">
        <v>66196</v>
      </c>
      <c r="O18" s="85">
        <v>1.4000000000000002E-3</v>
      </c>
    </row>
    <row r="19" spans="1:15" x14ac:dyDescent="0.2">
      <c r="A19" s="118"/>
      <c r="B19" s="24" t="s">
        <v>78</v>
      </c>
      <c r="C19" s="79"/>
      <c r="D19" s="67" t="s">
        <v>79</v>
      </c>
      <c r="E19" s="68"/>
      <c r="F19" s="68" t="s">
        <v>66</v>
      </c>
      <c r="G19" s="92">
        <v>3.5000000000000003E-2</v>
      </c>
      <c r="H19" s="92">
        <v>7.4999999999999997E-2</v>
      </c>
      <c r="I19" s="9">
        <v>45748</v>
      </c>
      <c r="J19" s="9">
        <v>48305</v>
      </c>
      <c r="K19" s="68"/>
      <c r="L19" s="75">
        <v>24938</v>
      </c>
      <c r="M19" s="75">
        <v>24706</v>
      </c>
      <c r="N19" s="75">
        <v>25093</v>
      </c>
      <c r="O19" s="85">
        <v>5.0000000000000001E-4</v>
      </c>
    </row>
    <row r="20" spans="1:15" x14ac:dyDescent="0.2">
      <c r="A20" s="118"/>
      <c r="B20" s="24" t="s">
        <v>80</v>
      </c>
      <c r="C20" s="79"/>
      <c r="D20" s="67" t="s">
        <v>81</v>
      </c>
      <c r="E20" s="68"/>
      <c r="F20" s="68" t="s">
        <v>66</v>
      </c>
      <c r="G20" s="92">
        <v>4.2500000000000003E-2</v>
      </c>
      <c r="H20" s="92">
        <v>8.4100000000000008E-2</v>
      </c>
      <c r="I20" s="9">
        <v>44770</v>
      </c>
      <c r="J20" s="9">
        <v>47613</v>
      </c>
      <c r="K20" s="68"/>
      <c r="L20" s="75">
        <v>280968</v>
      </c>
      <c r="M20" s="75">
        <v>278305</v>
      </c>
      <c r="N20" s="75">
        <v>280028</v>
      </c>
      <c r="O20" s="85">
        <v>6.0000000000000001E-3</v>
      </c>
    </row>
    <row r="21" spans="1:15" x14ac:dyDescent="0.2">
      <c r="A21" s="118"/>
      <c r="B21" s="24" t="s">
        <v>82</v>
      </c>
      <c r="C21" s="79"/>
      <c r="D21" s="67" t="s">
        <v>73</v>
      </c>
      <c r="E21" s="68"/>
      <c r="F21" s="68" t="s">
        <v>66</v>
      </c>
      <c r="G21" s="92">
        <v>0.06</v>
      </c>
      <c r="H21" s="92">
        <v>0.1</v>
      </c>
      <c r="I21" s="9">
        <v>45265</v>
      </c>
      <c r="J21" s="9">
        <v>47822</v>
      </c>
      <c r="K21" s="68"/>
      <c r="L21" s="75">
        <v>54933</v>
      </c>
      <c r="M21" s="75">
        <v>53783</v>
      </c>
      <c r="N21" s="75">
        <v>53654</v>
      </c>
      <c r="O21" s="85">
        <v>1.1000000000000001E-3</v>
      </c>
    </row>
    <row r="22" spans="1:15" x14ac:dyDescent="0.2">
      <c r="A22" s="118"/>
      <c r="B22" s="24" t="s">
        <v>83</v>
      </c>
      <c r="C22" s="79"/>
      <c r="D22" s="67" t="s">
        <v>84</v>
      </c>
      <c r="E22" s="68"/>
      <c r="F22" s="68" t="s">
        <v>66</v>
      </c>
      <c r="G22" s="92">
        <v>3.7499999999999999E-2</v>
      </c>
      <c r="H22" s="92">
        <v>8.0100000000000005E-2</v>
      </c>
      <c r="I22" s="9">
        <v>44228</v>
      </c>
      <c r="J22" s="9">
        <v>46784</v>
      </c>
      <c r="K22" s="68"/>
      <c r="L22" s="75">
        <v>14209</v>
      </c>
      <c r="M22" s="75">
        <v>14224</v>
      </c>
      <c r="N22" s="75">
        <v>12020</v>
      </c>
      <c r="O22" s="85">
        <v>2.9999999999999997E-4</v>
      </c>
    </row>
    <row r="23" spans="1:15" x14ac:dyDescent="0.2">
      <c r="A23" s="118"/>
      <c r="B23" s="24" t="s">
        <v>85</v>
      </c>
      <c r="C23" s="79"/>
      <c r="D23" s="67" t="s">
        <v>86</v>
      </c>
      <c r="E23" s="68"/>
      <c r="F23" s="68" t="s">
        <v>66</v>
      </c>
      <c r="G23" s="92">
        <v>2.5000000000000001E-2</v>
      </c>
      <c r="H23" s="92">
        <v>6.5000000000000002E-2</v>
      </c>
      <c r="I23" s="9">
        <v>45258</v>
      </c>
      <c r="J23" s="9">
        <v>47907</v>
      </c>
      <c r="K23" s="68"/>
      <c r="L23" s="75">
        <v>8890</v>
      </c>
      <c r="M23" s="75">
        <v>8913</v>
      </c>
      <c r="N23" s="75">
        <v>8896</v>
      </c>
      <c r="O23" s="85">
        <v>2.0000000000000001E-4</v>
      </c>
    </row>
    <row r="24" spans="1:15" x14ac:dyDescent="0.2">
      <c r="A24" s="118"/>
      <c r="B24" s="24" t="s">
        <v>85</v>
      </c>
      <c r="C24" s="79"/>
      <c r="D24" s="67" t="s">
        <v>86</v>
      </c>
      <c r="E24" s="68"/>
      <c r="F24" s="68" t="s">
        <v>66</v>
      </c>
      <c r="G24" s="92">
        <v>2.5000000000000001E-2</v>
      </c>
      <c r="H24" s="92">
        <v>6.5000000000000002E-2</v>
      </c>
      <c r="I24" s="9">
        <v>45891</v>
      </c>
      <c r="J24" s="9">
        <v>48445</v>
      </c>
      <c r="K24" s="68"/>
      <c r="L24" s="75">
        <v>3000</v>
      </c>
      <c r="M24" s="75">
        <v>3004</v>
      </c>
      <c r="N24" s="75">
        <v>3000</v>
      </c>
      <c r="O24" s="85">
        <v>1E-4</v>
      </c>
    </row>
    <row r="25" spans="1:15" x14ac:dyDescent="0.2">
      <c r="A25" s="118"/>
      <c r="B25" s="24" t="s">
        <v>87</v>
      </c>
      <c r="C25" s="79"/>
      <c r="D25" s="67" t="s">
        <v>88</v>
      </c>
      <c r="E25" s="68"/>
      <c r="F25" s="68" t="s">
        <v>66</v>
      </c>
      <c r="G25" s="92">
        <v>2.2499999999999999E-2</v>
      </c>
      <c r="H25" s="92">
        <v>6.4100000000000004E-2</v>
      </c>
      <c r="I25" s="9">
        <v>44536</v>
      </c>
      <c r="J25" s="9">
        <v>47823</v>
      </c>
      <c r="K25" s="68"/>
      <c r="L25" s="75">
        <v>11585</v>
      </c>
      <c r="M25" s="75">
        <v>11551</v>
      </c>
      <c r="N25" s="75">
        <v>11588</v>
      </c>
      <c r="O25" s="85">
        <v>2.0000000000000001E-4</v>
      </c>
    </row>
    <row r="26" spans="1:15" x14ac:dyDescent="0.2">
      <c r="A26" s="118"/>
      <c r="B26" s="24" t="s">
        <v>89</v>
      </c>
      <c r="C26" s="80"/>
      <c r="D26" s="67" t="s">
        <v>71</v>
      </c>
      <c r="E26" s="68"/>
      <c r="F26" s="68" t="s">
        <v>66</v>
      </c>
      <c r="G26" s="92">
        <v>4.4999999999999998E-2</v>
      </c>
      <c r="H26" s="92">
        <v>8.6599999999999996E-2</v>
      </c>
      <c r="I26" s="9">
        <v>45797</v>
      </c>
      <c r="J26" s="9">
        <v>48354</v>
      </c>
      <c r="K26" s="68"/>
      <c r="L26" s="75">
        <v>154423</v>
      </c>
      <c r="M26" s="75">
        <v>153325</v>
      </c>
      <c r="N26" s="75">
        <v>154037</v>
      </c>
      <c r="O26" s="85">
        <v>3.3000000000000004E-3</v>
      </c>
    </row>
    <row r="27" spans="1:15" x14ac:dyDescent="0.2">
      <c r="A27" s="118"/>
      <c r="B27" s="24" t="s">
        <v>89</v>
      </c>
      <c r="C27" s="78"/>
      <c r="D27" s="67" t="s">
        <v>77</v>
      </c>
      <c r="E27" s="68"/>
      <c r="F27" s="68" t="s">
        <v>66</v>
      </c>
      <c r="G27" s="92">
        <v>4.4999999999999998E-2</v>
      </c>
      <c r="H27" s="92">
        <v>8.6599999999999996E-2</v>
      </c>
      <c r="I27" s="9">
        <v>45797</v>
      </c>
      <c r="J27" s="9">
        <v>48354</v>
      </c>
      <c r="K27" s="68"/>
      <c r="L27" s="75">
        <v>4320</v>
      </c>
      <c r="M27" s="75">
        <v>4051</v>
      </c>
      <c r="N27" s="75">
        <v>4144</v>
      </c>
      <c r="O27" s="85">
        <v>1E-4</v>
      </c>
    </row>
    <row r="28" spans="1:15" x14ac:dyDescent="0.2">
      <c r="A28" s="24"/>
      <c r="B28" s="24"/>
      <c r="C28" s="79"/>
      <c r="D28" s="67"/>
      <c r="E28" s="68"/>
      <c r="F28" s="68"/>
      <c r="G28" s="68"/>
      <c r="H28" s="68"/>
      <c r="I28" s="68"/>
      <c r="J28" s="68"/>
      <c r="K28" s="68"/>
      <c r="L28" s="75"/>
      <c r="M28" s="96">
        <v>1048530</v>
      </c>
      <c r="N28" s="96">
        <v>1041015</v>
      </c>
      <c r="O28" s="88">
        <v>2.23E-2</v>
      </c>
    </row>
    <row r="29" spans="1:15" x14ac:dyDescent="0.2">
      <c r="A29" s="24"/>
      <c r="B29" s="71" t="s">
        <v>1</v>
      </c>
      <c r="C29" s="79"/>
      <c r="D29" s="67"/>
      <c r="E29" s="68"/>
      <c r="F29" s="68"/>
      <c r="G29" s="68"/>
      <c r="H29" s="68"/>
      <c r="I29" s="68"/>
      <c r="J29" s="68"/>
      <c r="K29" s="68"/>
      <c r="L29" s="75"/>
      <c r="M29" s="75"/>
      <c r="N29" s="75"/>
      <c r="O29" s="85"/>
    </row>
    <row r="30" spans="1:15" x14ac:dyDescent="0.2">
      <c r="A30" s="67"/>
      <c r="B30" s="24" t="s">
        <v>90</v>
      </c>
      <c r="C30" s="79"/>
      <c r="D30" s="67" t="s">
        <v>71</v>
      </c>
      <c r="E30" s="68"/>
      <c r="F30" s="68" t="s">
        <v>66</v>
      </c>
      <c r="G30" s="92">
        <v>4.7500000000000001E-2</v>
      </c>
      <c r="H30" s="92">
        <v>8.900000000000001E-2</v>
      </c>
      <c r="I30" s="9">
        <v>44358</v>
      </c>
      <c r="J30" s="9">
        <v>46549</v>
      </c>
      <c r="K30" s="68"/>
      <c r="L30" s="75">
        <v>227641</v>
      </c>
      <c r="M30" s="75">
        <v>226399</v>
      </c>
      <c r="N30" s="75">
        <v>227641</v>
      </c>
      <c r="O30" s="85">
        <v>4.8999999999999998E-3</v>
      </c>
    </row>
    <row r="31" spans="1:15" x14ac:dyDescent="0.2">
      <c r="A31" s="118"/>
      <c r="B31" s="24" t="s">
        <v>90</v>
      </c>
      <c r="C31" s="79"/>
      <c r="D31" s="67" t="s">
        <v>71</v>
      </c>
      <c r="E31" s="68"/>
      <c r="F31" s="68" t="s">
        <v>66</v>
      </c>
      <c r="G31" s="92">
        <v>4.7500000000000001E-2</v>
      </c>
      <c r="H31" s="92">
        <v>8.900000000000001E-2</v>
      </c>
      <c r="I31" s="9">
        <v>44551</v>
      </c>
      <c r="J31" s="9">
        <v>46549</v>
      </c>
      <c r="K31" s="68"/>
      <c r="L31" s="75">
        <v>51050</v>
      </c>
      <c r="M31" s="75">
        <v>50734</v>
      </c>
      <c r="N31" s="75">
        <v>51050</v>
      </c>
      <c r="O31" s="85">
        <v>1.1000000000000001E-3</v>
      </c>
    </row>
    <row r="32" spans="1:15" x14ac:dyDescent="0.2">
      <c r="A32" s="118"/>
      <c r="B32" s="24" t="s">
        <v>90</v>
      </c>
      <c r="C32" s="79"/>
      <c r="D32" s="67" t="s">
        <v>71</v>
      </c>
      <c r="E32" s="68"/>
      <c r="F32" s="68" t="s">
        <v>66</v>
      </c>
      <c r="G32" s="92">
        <v>4.7500000000000001E-2</v>
      </c>
      <c r="H32" s="92">
        <v>8.900000000000001E-2</v>
      </c>
      <c r="I32" s="9">
        <v>44767</v>
      </c>
      <c r="J32" s="9">
        <v>46549</v>
      </c>
      <c r="K32" s="68"/>
      <c r="L32" s="75">
        <v>93024</v>
      </c>
      <c r="M32" s="75">
        <v>92379</v>
      </c>
      <c r="N32" s="75">
        <v>93024</v>
      </c>
      <c r="O32" s="85">
        <v>2E-3</v>
      </c>
    </row>
    <row r="33" spans="1:15" x14ac:dyDescent="0.2">
      <c r="A33" s="118"/>
      <c r="B33" s="24" t="s">
        <v>90</v>
      </c>
      <c r="C33" s="79"/>
      <c r="D33" s="67" t="s">
        <v>75</v>
      </c>
      <c r="E33" s="68"/>
      <c r="F33" s="68" t="s">
        <v>66</v>
      </c>
      <c r="G33" s="92">
        <v>4.7500000000000001E-2</v>
      </c>
      <c r="H33" s="92">
        <v>9.1300000000000006E-2</v>
      </c>
      <c r="I33" s="9">
        <v>45735</v>
      </c>
      <c r="J33" s="9">
        <v>46549</v>
      </c>
      <c r="K33" s="68"/>
      <c r="L33" s="75">
        <v>24218</v>
      </c>
      <c r="M33" s="75">
        <v>24126</v>
      </c>
      <c r="N33" s="75">
        <v>24218</v>
      </c>
      <c r="O33" s="85">
        <v>5.0000000000000001E-4</v>
      </c>
    </row>
    <row r="34" spans="1:15" x14ac:dyDescent="0.2">
      <c r="A34" s="118"/>
      <c r="B34" s="24" t="s">
        <v>91</v>
      </c>
      <c r="C34" s="79"/>
      <c r="D34" s="67" t="s">
        <v>92</v>
      </c>
      <c r="E34" s="68"/>
      <c r="F34" s="68" t="s">
        <v>93</v>
      </c>
      <c r="G34" s="92">
        <v>0.05</v>
      </c>
      <c r="H34" s="92">
        <v>7.0000000000000007E-2</v>
      </c>
      <c r="I34" s="9">
        <v>45638</v>
      </c>
      <c r="J34" s="9">
        <v>47318</v>
      </c>
      <c r="K34" s="68" t="s">
        <v>94</v>
      </c>
      <c r="L34" s="75">
        <v>114257</v>
      </c>
      <c r="M34" s="75">
        <v>114276</v>
      </c>
      <c r="N34" s="75">
        <v>133742</v>
      </c>
      <c r="O34" s="85">
        <v>2.8999999999999998E-3</v>
      </c>
    </row>
    <row r="35" spans="1:15" x14ac:dyDescent="0.2">
      <c r="A35" s="118"/>
      <c r="B35" s="24" t="s">
        <v>91</v>
      </c>
      <c r="C35" s="79"/>
      <c r="D35" s="67" t="s">
        <v>95</v>
      </c>
      <c r="E35" s="68"/>
      <c r="F35" s="68" t="s">
        <v>66</v>
      </c>
      <c r="G35" s="92">
        <v>0.05</v>
      </c>
      <c r="H35" s="92">
        <v>0.09</v>
      </c>
      <c r="I35" s="9">
        <v>45638</v>
      </c>
      <c r="J35" s="9">
        <v>47318</v>
      </c>
      <c r="K35" s="68"/>
      <c r="L35" s="75">
        <v>114097</v>
      </c>
      <c r="M35" s="75">
        <v>112661</v>
      </c>
      <c r="N35" s="75">
        <v>114097</v>
      </c>
      <c r="O35" s="85">
        <v>2.3999999999999998E-3</v>
      </c>
    </row>
    <row r="36" spans="1:15" x14ac:dyDescent="0.2">
      <c r="A36" s="118"/>
      <c r="B36" s="24" t="s">
        <v>96</v>
      </c>
      <c r="C36" s="79"/>
      <c r="D36" s="67" t="s">
        <v>97</v>
      </c>
      <c r="E36" s="68"/>
      <c r="F36" s="68" t="s">
        <v>66</v>
      </c>
      <c r="G36" s="92">
        <v>6.25E-2</v>
      </c>
      <c r="H36" s="92">
        <v>0.10630000000000001</v>
      </c>
      <c r="I36" s="9">
        <v>44203</v>
      </c>
      <c r="J36" s="9">
        <v>46730</v>
      </c>
      <c r="K36" s="68"/>
      <c r="L36" s="75">
        <v>27119</v>
      </c>
      <c r="M36" s="75">
        <v>26897</v>
      </c>
      <c r="N36" s="75">
        <v>25763</v>
      </c>
      <c r="O36" s="85">
        <v>5.9999999999999995E-4</v>
      </c>
    </row>
    <row r="37" spans="1:15" x14ac:dyDescent="0.2">
      <c r="A37" s="118"/>
      <c r="B37" s="24" t="s">
        <v>96</v>
      </c>
      <c r="C37" s="79"/>
      <c r="D37" s="67" t="s">
        <v>97</v>
      </c>
      <c r="E37" s="68"/>
      <c r="F37" s="68" t="s">
        <v>66</v>
      </c>
      <c r="G37" s="92">
        <v>6.25E-2</v>
      </c>
      <c r="H37" s="92">
        <v>0.10630000000000001</v>
      </c>
      <c r="I37" s="9">
        <v>44596</v>
      </c>
      <c r="J37" s="9">
        <v>46730</v>
      </c>
      <c r="K37" s="68"/>
      <c r="L37" s="75">
        <v>134638</v>
      </c>
      <c r="M37" s="75">
        <v>133350</v>
      </c>
      <c r="N37" s="75">
        <v>127906</v>
      </c>
      <c r="O37" s="85">
        <v>2.7000000000000001E-3</v>
      </c>
    </row>
    <row r="38" spans="1:15" x14ac:dyDescent="0.2">
      <c r="A38" s="67"/>
      <c r="B38" s="24" t="s">
        <v>98</v>
      </c>
      <c r="C38" s="79"/>
      <c r="D38" s="67" t="s">
        <v>99</v>
      </c>
      <c r="E38" s="68"/>
      <c r="F38" s="68" t="s">
        <v>66</v>
      </c>
      <c r="G38" s="92">
        <v>6.25E-2</v>
      </c>
      <c r="H38" s="72">
        <v>0.10560000000000001</v>
      </c>
      <c r="I38" s="9">
        <v>44925</v>
      </c>
      <c r="J38" s="9">
        <v>47117</v>
      </c>
      <c r="K38" s="68"/>
      <c r="L38" s="75">
        <v>1323</v>
      </c>
      <c r="M38" s="75">
        <v>1302</v>
      </c>
      <c r="N38" s="75">
        <v>1262</v>
      </c>
      <c r="O38" s="85">
        <v>0</v>
      </c>
    </row>
    <row r="39" spans="1:15" x14ac:dyDescent="0.2">
      <c r="A39" s="118"/>
      <c r="B39" s="24" t="s">
        <v>100</v>
      </c>
      <c r="C39" s="79"/>
      <c r="D39" s="67" t="s">
        <v>71</v>
      </c>
      <c r="E39" s="68"/>
      <c r="F39" s="68" t="s">
        <v>66</v>
      </c>
      <c r="G39" s="92">
        <v>5.7500000000000002E-2</v>
      </c>
      <c r="H39" s="92">
        <v>9.9000000000000005E-2</v>
      </c>
      <c r="I39" s="9">
        <v>44543</v>
      </c>
      <c r="J39" s="9">
        <v>47118</v>
      </c>
      <c r="K39" s="68"/>
      <c r="L39" s="75">
        <v>268064</v>
      </c>
      <c r="M39" s="75">
        <v>265593</v>
      </c>
      <c r="N39" s="75">
        <v>239918</v>
      </c>
      <c r="O39" s="85">
        <v>5.1000000000000004E-3</v>
      </c>
    </row>
    <row r="40" spans="1:15" x14ac:dyDescent="0.2">
      <c r="A40" s="118"/>
      <c r="B40" s="24" t="s">
        <v>101</v>
      </c>
      <c r="C40" s="79"/>
      <c r="D40" s="67" t="s">
        <v>102</v>
      </c>
      <c r="E40" s="68"/>
      <c r="F40" s="68" t="s">
        <v>66</v>
      </c>
      <c r="G40" s="72">
        <v>0.1</v>
      </c>
      <c r="H40" s="72" t="s">
        <v>1161</v>
      </c>
      <c r="I40" s="9">
        <v>45623</v>
      </c>
      <c r="J40" s="9">
        <v>47449</v>
      </c>
      <c r="K40" s="68"/>
      <c r="L40" s="75">
        <v>9973</v>
      </c>
      <c r="M40" s="75">
        <v>9833</v>
      </c>
      <c r="N40" s="75">
        <v>9973</v>
      </c>
      <c r="O40" s="85">
        <v>2.0000000000000001E-4</v>
      </c>
    </row>
    <row r="41" spans="1:15" x14ac:dyDescent="0.2">
      <c r="A41" s="118"/>
      <c r="B41" s="24" t="s">
        <v>101</v>
      </c>
      <c r="C41" s="79"/>
      <c r="D41" s="67" t="s">
        <v>102</v>
      </c>
      <c r="E41" s="68"/>
      <c r="F41" s="68" t="s">
        <v>66</v>
      </c>
      <c r="G41" s="92">
        <v>7.0000000000000007E-2</v>
      </c>
      <c r="H41" s="72" t="s">
        <v>1162</v>
      </c>
      <c r="I41" s="9">
        <v>45623</v>
      </c>
      <c r="J41" s="9">
        <v>47630</v>
      </c>
      <c r="K41" s="68"/>
      <c r="L41" s="75">
        <v>30202</v>
      </c>
      <c r="M41" s="75">
        <v>30202</v>
      </c>
      <c r="N41" s="75">
        <v>30202</v>
      </c>
      <c r="O41" s="85">
        <v>5.9999999999999995E-4</v>
      </c>
    </row>
    <row r="42" spans="1:15" x14ac:dyDescent="0.2">
      <c r="A42" s="118"/>
      <c r="B42" s="24" t="s">
        <v>103</v>
      </c>
      <c r="C42" s="79"/>
      <c r="D42" s="67" t="s">
        <v>104</v>
      </c>
      <c r="E42" s="68"/>
      <c r="F42" s="68" t="s">
        <v>66</v>
      </c>
      <c r="G42" s="92">
        <v>3.2500000000000001E-2</v>
      </c>
      <c r="H42" s="92">
        <v>7.4099999999999999E-2</v>
      </c>
      <c r="I42" s="9">
        <v>45510</v>
      </c>
      <c r="J42" s="9">
        <v>47143</v>
      </c>
      <c r="K42" s="68"/>
      <c r="L42" s="75">
        <v>7489</v>
      </c>
      <c r="M42" s="75">
        <v>7489</v>
      </c>
      <c r="N42" s="75">
        <v>7407</v>
      </c>
      <c r="O42" s="85">
        <v>2.0000000000000001E-4</v>
      </c>
    </row>
    <row r="43" spans="1:15" x14ac:dyDescent="0.2">
      <c r="A43" s="118"/>
      <c r="B43" s="24" t="s">
        <v>105</v>
      </c>
      <c r="C43" s="80"/>
      <c r="D43" s="67" t="s">
        <v>84</v>
      </c>
      <c r="E43" s="68"/>
      <c r="F43" s="68" t="s">
        <v>66</v>
      </c>
      <c r="G43" s="92">
        <v>0.04</v>
      </c>
      <c r="H43" s="92">
        <v>0.08</v>
      </c>
      <c r="I43" s="9">
        <v>45604</v>
      </c>
      <c r="J43" s="9">
        <v>46960</v>
      </c>
      <c r="K43" s="68"/>
      <c r="L43" s="75">
        <v>19493</v>
      </c>
      <c r="M43" s="75">
        <v>19442</v>
      </c>
      <c r="N43" s="75">
        <v>19414</v>
      </c>
      <c r="O43" s="85">
        <v>4.0000000000000002E-4</v>
      </c>
    </row>
    <row r="44" spans="1:15" x14ac:dyDescent="0.2">
      <c r="A44" s="118"/>
      <c r="B44" s="24" t="s">
        <v>105</v>
      </c>
      <c r="C44" s="78"/>
      <c r="D44" s="67" t="s">
        <v>71</v>
      </c>
      <c r="E44" s="68"/>
      <c r="F44" s="68" t="s">
        <v>66</v>
      </c>
      <c r="G44" s="92">
        <v>4.7500000000000001E-2</v>
      </c>
      <c r="H44" s="92">
        <v>8.7500000000000008E-2</v>
      </c>
      <c r="I44" s="9">
        <v>45737</v>
      </c>
      <c r="J44" s="9">
        <v>46960</v>
      </c>
      <c r="K44" s="68"/>
      <c r="L44" s="75">
        <v>84094</v>
      </c>
      <c r="M44" s="75">
        <v>82850</v>
      </c>
      <c r="N44" s="75">
        <v>84409</v>
      </c>
      <c r="O44" s="85">
        <v>1.8E-3</v>
      </c>
    </row>
    <row r="45" spans="1:15" x14ac:dyDescent="0.2">
      <c r="A45" s="24"/>
      <c r="B45" s="24"/>
      <c r="C45" s="79"/>
      <c r="D45" s="67"/>
      <c r="E45" s="68"/>
      <c r="F45" s="68"/>
      <c r="G45" s="68"/>
      <c r="H45" s="68"/>
      <c r="I45" s="68"/>
      <c r="J45" s="68"/>
      <c r="K45" s="68"/>
      <c r="L45" s="75"/>
      <c r="M45" s="96">
        <v>1197533</v>
      </c>
      <c r="N45" s="96">
        <v>1190026</v>
      </c>
      <c r="O45" s="88">
        <v>2.5400000000000002E-2</v>
      </c>
    </row>
    <row r="46" spans="1:15" x14ac:dyDescent="0.2">
      <c r="A46" s="67"/>
      <c r="B46" s="71" t="s">
        <v>2</v>
      </c>
      <c r="C46" s="79"/>
      <c r="D46" s="67"/>
      <c r="E46" s="68"/>
      <c r="F46" s="68"/>
      <c r="G46" s="68"/>
      <c r="H46" s="68"/>
      <c r="I46" s="68"/>
      <c r="J46" s="68"/>
      <c r="K46" s="68"/>
      <c r="L46" s="75"/>
      <c r="M46" s="75"/>
      <c r="N46" s="75"/>
      <c r="O46" s="85"/>
    </row>
    <row r="47" spans="1:15" x14ac:dyDescent="0.2">
      <c r="A47" s="118"/>
      <c r="B47" s="24" t="s">
        <v>106</v>
      </c>
      <c r="C47" s="79"/>
      <c r="D47" s="67" t="s">
        <v>86</v>
      </c>
      <c r="E47" s="68"/>
      <c r="F47" s="68" t="s">
        <v>66</v>
      </c>
      <c r="G47" s="92">
        <v>0.02</v>
      </c>
      <c r="H47" s="92">
        <v>6.1699999999999998E-2</v>
      </c>
      <c r="I47" s="9">
        <v>45372</v>
      </c>
      <c r="J47" s="9">
        <v>47921</v>
      </c>
      <c r="K47" s="68"/>
      <c r="L47" s="75">
        <v>6244</v>
      </c>
      <c r="M47" s="75">
        <v>6232</v>
      </c>
      <c r="N47" s="75">
        <v>6254</v>
      </c>
      <c r="O47" s="85">
        <v>1E-4</v>
      </c>
    </row>
    <row r="48" spans="1:15" x14ac:dyDescent="0.2">
      <c r="A48" s="118"/>
      <c r="B48" s="24" t="s">
        <v>107</v>
      </c>
      <c r="C48" s="80"/>
      <c r="D48" s="67" t="s">
        <v>86</v>
      </c>
      <c r="E48" s="68"/>
      <c r="F48" s="68" t="s">
        <v>66</v>
      </c>
      <c r="G48" s="92">
        <v>2.2499999999999999E-2</v>
      </c>
      <c r="H48" s="92">
        <v>6.5799999999999997E-2</v>
      </c>
      <c r="I48" s="9">
        <v>45751</v>
      </c>
      <c r="J48" s="9">
        <v>46863</v>
      </c>
      <c r="K48" s="68"/>
      <c r="L48" s="75">
        <v>8479</v>
      </c>
      <c r="M48" s="75">
        <v>8278</v>
      </c>
      <c r="N48" s="75">
        <v>8476</v>
      </c>
      <c r="O48" s="85">
        <v>2.0000000000000001E-4</v>
      </c>
    </row>
    <row r="49" spans="1:15" x14ac:dyDescent="0.2">
      <c r="A49" s="118"/>
      <c r="B49" s="24" t="s">
        <v>108</v>
      </c>
      <c r="C49" s="78"/>
      <c r="D49" s="67" t="s">
        <v>86</v>
      </c>
      <c r="E49" s="68"/>
      <c r="F49" s="68" t="s">
        <v>66</v>
      </c>
      <c r="G49" s="92">
        <v>3.7499999999999999E-2</v>
      </c>
      <c r="H49" s="92">
        <v>8.0399999999999999E-2</v>
      </c>
      <c r="I49" s="9">
        <v>45748</v>
      </c>
      <c r="J49" s="9">
        <v>47939</v>
      </c>
      <c r="K49" s="68"/>
      <c r="L49" s="75">
        <v>17769</v>
      </c>
      <c r="M49" s="75">
        <v>17647</v>
      </c>
      <c r="N49" s="75">
        <v>17917</v>
      </c>
      <c r="O49" s="85">
        <v>4.0000000000000002E-4</v>
      </c>
    </row>
    <row r="50" spans="1:15" x14ac:dyDescent="0.2">
      <c r="A50" s="24"/>
      <c r="B50" s="24"/>
      <c r="C50" s="79"/>
      <c r="D50" s="67"/>
      <c r="E50" s="68"/>
      <c r="F50" s="68"/>
      <c r="G50" s="68"/>
      <c r="H50" s="68"/>
      <c r="I50" s="9"/>
      <c r="J50" s="9"/>
      <c r="K50" s="68"/>
      <c r="L50" s="75"/>
      <c r="M50" s="96">
        <v>32157</v>
      </c>
      <c r="N50" s="96">
        <v>32647</v>
      </c>
      <c r="O50" s="88">
        <v>7.000000000000001E-4</v>
      </c>
    </row>
    <row r="51" spans="1:15" x14ac:dyDescent="0.2">
      <c r="A51" s="67"/>
      <c r="B51" s="71" t="s">
        <v>3</v>
      </c>
      <c r="C51" s="79"/>
      <c r="D51" s="67"/>
      <c r="E51" s="68"/>
      <c r="F51" s="68"/>
      <c r="G51" s="68"/>
      <c r="H51" s="68"/>
      <c r="I51" s="68"/>
      <c r="J51" s="68"/>
      <c r="K51" s="68"/>
      <c r="L51" s="75"/>
      <c r="M51" s="75"/>
      <c r="N51" s="75"/>
      <c r="O51" s="85"/>
    </row>
    <row r="52" spans="1:15" x14ac:dyDescent="0.2">
      <c r="A52" s="118"/>
      <c r="B52" s="24" t="s">
        <v>109</v>
      </c>
      <c r="C52" s="79"/>
      <c r="D52" s="67" t="s">
        <v>86</v>
      </c>
      <c r="E52" s="68"/>
      <c r="F52" s="68" t="s">
        <v>66</v>
      </c>
      <c r="G52" s="92">
        <v>2.5000000000000001E-2</v>
      </c>
      <c r="H52" s="92">
        <v>6.6600000000000006E-2</v>
      </c>
      <c r="I52" s="9">
        <v>45489</v>
      </c>
      <c r="J52" s="9">
        <v>47609</v>
      </c>
      <c r="K52" s="68"/>
      <c r="L52" s="75">
        <v>4846</v>
      </c>
      <c r="M52" s="75">
        <v>4816</v>
      </c>
      <c r="N52" s="75">
        <v>4854</v>
      </c>
      <c r="O52" s="85">
        <v>1E-4</v>
      </c>
    </row>
    <row r="53" spans="1:15" x14ac:dyDescent="0.2">
      <c r="A53" s="118"/>
      <c r="B53" s="24" t="s">
        <v>109</v>
      </c>
      <c r="C53" s="80"/>
      <c r="D53" s="67" t="s">
        <v>86</v>
      </c>
      <c r="E53" s="68"/>
      <c r="F53" s="68" t="s">
        <v>66</v>
      </c>
      <c r="G53" s="92">
        <v>2.75E-2</v>
      </c>
      <c r="H53" s="92">
        <v>6.9100000000000009E-2</v>
      </c>
      <c r="I53" s="9">
        <v>45757</v>
      </c>
      <c r="J53" s="9">
        <v>48241</v>
      </c>
      <c r="K53" s="68"/>
      <c r="L53" s="75">
        <v>8636</v>
      </c>
      <c r="M53" s="75">
        <v>8425</v>
      </c>
      <c r="N53" s="75">
        <v>8653</v>
      </c>
      <c r="O53" s="85">
        <v>2.0000000000000001E-4</v>
      </c>
    </row>
    <row r="54" spans="1:15" x14ac:dyDescent="0.2">
      <c r="A54" s="118"/>
      <c r="B54" s="24" t="s">
        <v>110</v>
      </c>
      <c r="C54" s="78"/>
      <c r="D54" s="67" t="s">
        <v>111</v>
      </c>
      <c r="E54" s="68"/>
      <c r="F54" s="68" t="s">
        <v>93</v>
      </c>
      <c r="G54" s="92">
        <v>5.4300000000000001E-2</v>
      </c>
      <c r="H54" s="92">
        <v>7.3400000000000007E-2</v>
      </c>
      <c r="I54" s="9">
        <v>45463</v>
      </c>
      <c r="J54" s="9">
        <v>47287</v>
      </c>
      <c r="K54" s="68" t="s">
        <v>94</v>
      </c>
      <c r="L54" s="75">
        <v>23500</v>
      </c>
      <c r="M54" s="75">
        <v>25015</v>
      </c>
      <c r="N54" s="75">
        <v>27668</v>
      </c>
      <c r="O54" s="85">
        <v>5.9999999999999995E-4</v>
      </c>
    </row>
    <row r="55" spans="1:15" x14ac:dyDescent="0.2">
      <c r="A55" s="24"/>
      <c r="B55" s="24"/>
      <c r="C55" s="79"/>
      <c r="D55" s="67"/>
      <c r="E55" s="68"/>
      <c r="F55" s="68"/>
      <c r="G55" s="68"/>
      <c r="H55" s="68"/>
      <c r="I55" s="68"/>
      <c r="J55" s="68"/>
      <c r="K55" s="68"/>
      <c r="L55" s="75"/>
      <c r="M55" s="96">
        <v>38256</v>
      </c>
      <c r="N55" s="96">
        <v>41175</v>
      </c>
      <c r="O55" s="88">
        <v>8.9999999999999998E-4</v>
      </c>
    </row>
    <row r="56" spans="1:15" x14ac:dyDescent="0.2">
      <c r="A56" s="24"/>
      <c r="B56" s="71" t="s">
        <v>4</v>
      </c>
      <c r="C56" s="78"/>
      <c r="D56" s="67"/>
      <c r="E56" s="68"/>
      <c r="F56" s="68"/>
      <c r="G56" s="68"/>
      <c r="H56" s="68"/>
      <c r="I56" s="68"/>
      <c r="J56" s="68"/>
      <c r="K56" s="68"/>
      <c r="L56" s="75"/>
      <c r="M56" s="75"/>
      <c r="N56" s="75"/>
      <c r="O56" s="85"/>
    </row>
    <row r="57" spans="1:15" x14ac:dyDescent="0.2">
      <c r="A57" s="118"/>
      <c r="B57" s="24" t="s">
        <v>112</v>
      </c>
      <c r="C57" s="79"/>
      <c r="D57" s="67" t="s">
        <v>113</v>
      </c>
      <c r="E57" s="68"/>
      <c r="F57" s="68" t="s">
        <v>66</v>
      </c>
      <c r="G57" s="92">
        <v>2.2499999999999999E-2</v>
      </c>
      <c r="H57" s="92">
        <v>6.25E-2</v>
      </c>
      <c r="I57" s="9">
        <v>45688</v>
      </c>
      <c r="J57" s="9">
        <v>46843</v>
      </c>
      <c r="K57" s="68"/>
      <c r="L57" s="75">
        <v>43977</v>
      </c>
      <c r="M57" s="75">
        <v>43977</v>
      </c>
      <c r="N57" s="75">
        <v>44019</v>
      </c>
      <c r="O57" s="85">
        <v>8.9999999999999998E-4</v>
      </c>
    </row>
    <row r="58" spans="1:15" x14ac:dyDescent="0.2">
      <c r="A58" s="24"/>
      <c r="B58" s="71" t="s">
        <v>5</v>
      </c>
      <c r="C58" s="79"/>
      <c r="D58" s="67"/>
      <c r="E58" s="68"/>
      <c r="F58" s="68"/>
      <c r="G58" s="68"/>
      <c r="H58" s="68"/>
      <c r="I58" s="68"/>
      <c r="J58" s="68"/>
      <c r="K58" s="68"/>
      <c r="L58" s="75"/>
      <c r="M58" s="75"/>
      <c r="N58" s="75"/>
      <c r="O58" s="85"/>
    </row>
    <row r="59" spans="1:15" x14ac:dyDescent="0.2">
      <c r="A59" s="118"/>
      <c r="B59" s="24" t="s">
        <v>114</v>
      </c>
      <c r="C59" s="79"/>
      <c r="D59" s="67" t="s">
        <v>115</v>
      </c>
      <c r="E59" s="68"/>
      <c r="F59" s="68" t="s">
        <v>66</v>
      </c>
      <c r="G59" s="92">
        <v>4.7500000000000001E-2</v>
      </c>
      <c r="H59" s="92">
        <v>8.7500000000000008E-2</v>
      </c>
      <c r="I59" s="9">
        <v>45783</v>
      </c>
      <c r="J59" s="9">
        <v>47611</v>
      </c>
      <c r="K59" s="68"/>
      <c r="L59" s="75">
        <v>60260</v>
      </c>
      <c r="M59" s="75">
        <v>59706</v>
      </c>
      <c r="N59" s="75">
        <v>60110</v>
      </c>
      <c r="O59" s="85">
        <v>1.3000000000000002E-3</v>
      </c>
    </row>
    <row r="60" spans="1:15" x14ac:dyDescent="0.2">
      <c r="A60" s="118"/>
      <c r="B60" s="24" t="s">
        <v>114</v>
      </c>
      <c r="C60" s="80"/>
      <c r="D60" s="67" t="s">
        <v>116</v>
      </c>
      <c r="E60" s="68"/>
      <c r="F60" s="68" t="s">
        <v>66</v>
      </c>
      <c r="G60" s="92">
        <v>0.04</v>
      </c>
      <c r="H60" s="92">
        <v>0.08</v>
      </c>
      <c r="I60" s="9">
        <v>45783</v>
      </c>
      <c r="J60" s="9">
        <v>47611</v>
      </c>
      <c r="K60" s="68"/>
      <c r="L60" s="75">
        <v>35152</v>
      </c>
      <c r="M60" s="75">
        <v>34990</v>
      </c>
      <c r="N60" s="75">
        <v>35152</v>
      </c>
      <c r="O60" s="85">
        <v>8.0000000000000004E-4</v>
      </c>
    </row>
    <row r="61" spans="1:15" x14ac:dyDescent="0.2">
      <c r="A61" s="118"/>
      <c r="B61" s="24" t="s">
        <v>117</v>
      </c>
      <c r="C61" s="78"/>
      <c r="D61" s="67" t="s">
        <v>104</v>
      </c>
      <c r="E61" s="68"/>
      <c r="F61" s="68" t="s">
        <v>66</v>
      </c>
      <c r="G61" s="92">
        <v>0.02</v>
      </c>
      <c r="H61" s="92">
        <v>6.2600000000000003E-2</v>
      </c>
      <c r="I61" s="9">
        <v>44203</v>
      </c>
      <c r="J61" s="9">
        <v>46706</v>
      </c>
      <c r="K61" s="68"/>
      <c r="L61" s="75">
        <v>37</v>
      </c>
      <c r="M61" s="75">
        <v>37</v>
      </c>
      <c r="N61" s="75">
        <v>37</v>
      </c>
      <c r="O61" s="85">
        <v>0</v>
      </c>
    </row>
    <row r="62" spans="1:15" x14ac:dyDescent="0.2">
      <c r="A62" s="118"/>
      <c r="B62" s="24" t="s">
        <v>118</v>
      </c>
      <c r="C62" s="79"/>
      <c r="D62" s="67" t="s">
        <v>119</v>
      </c>
      <c r="E62" s="68"/>
      <c r="F62" s="68" t="s">
        <v>66</v>
      </c>
      <c r="G62" s="92">
        <v>0.05</v>
      </c>
      <c r="H62" s="92">
        <v>0.09</v>
      </c>
      <c r="I62" s="9">
        <v>45875</v>
      </c>
      <c r="J62" s="9">
        <v>47701</v>
      </c>
      <c r="K62" s="68"/>
      <c r="L62" s="75">
        <v>44388</v>
      </c>
      <c r="M62" s="75">
        <v>43635</v>
      </c>
      <c r="N62" s="75">
        <v>43611</v>
      </c>
      <c r="O62" s="85">
        <v>8.9999999999999998E-4</v>
      </c>
    </row>
    <row r="63" spans="1:15" x14ac:dyDescent="0.2">
      <c r="A63" s="24"/>
      <c r="B63" s="24"/>
      <c r="C63" s="78"/>
      <c r="D63" s="67"/>
      <c r="E63" s="68"/>
      <c r="F63" s="68"/>
      <c r="G63" s="68"/>
      <c r="H63" s="68"/>
      <c r="I63" s="9"/>
      <c r="J63" s="9"/>
      <c r="K63" s="68"/>
      <c r="L63" s="75"/>
      <c r="M63" s="96">
        <v>138368</v>
      </c>
      <c r="N63" s="96">
        <v>138910</v>
      </c>
      <c r="O63" s="88">
        <v>3.0000000000000001E-3</v>
      </c>
    </row>
    <row r="64" spans="1:15" x14ac:dyDescent="0.2">
      <c r="A64" s="24"/>
      <c r="B64" s="71" t="s">
        <v>6</v>
      </c>
      <c r="C64" s="79"/>
      <c r="D64" s="67"/>
      <c r="E64" s="68"/>
      <c r="F64" s="68"/>
      <c r="G64" s="68"/>
      <c r="H64" s="68"/>
      <c r="I64" s="68"/>
      <c r="J64" s="68"/>
      <c r="K64" s="68"/>
      <c r="L64" s="75"/>
      <c r="M64" s="75"/>
      <c r="N64" s="75"/>
      <c r="O64" s="85"/>
    </row>
    <row r="65" spans="1:15" x14ac:dyDescent="0.2">
      <c r="A65" s="118"/>
      <c r="B65" s="24" t="s">
        <v>1115</v>
      </c>
      <c r="C65" s="79"/>
      <c r="D65" s="67" t="s">
        <v>86</v>
      </c>
      <c r="E65" s="68"/>
      <c r="F65" s="68" t="s">
        <v>66</v>
      </c>
      <c r="G65" s="92">
        <v>2.5000000000000001E-2</v>
      </c>
      <c r="H65" s="92">
        <v>6.5000000000000002E-2</v>
      </c>
      <c r="I65" s="9">
        <v>45469</v>
      </c>
      <c r="J65" s="9">
        <v>48030</v>
      </c>
      <c r="K65" s="68"/>
      <c r="L65" s="75">
        <v>6948</v>
      </c>
      <c r="M65" s="75">
        <v>6948</v>
      </c>
      <c r="N65" s="75">
        <v>6963</v>
      </c>
      <c r="O65" s="85">
        <v>1E-4</v>
      </c>
    </row>
    <row r="66" spans="1:15" x14ac:dyDescent="0.2">
      <c r="A66" s="24"/>
      <c r="B66" s="71" t="s">
        <v>7</v>
      </c>
      <c r="C66" s="79"/>
      <c r="D66" s="67"/>
      <c r="E66" s="68"/>
      <c r="F66" s="68"/>
      <c r="G66" s="68"/>
      <c r="H66" s="68"/>
      <c r="I66" s="68"/>
      <c r="J66" s="68"/>
      <c r="K66" s="68"/>
      <c r="L66" s="75"/>
      <c r="M66" s="75"/>
      <c r="N66" s="75"/>
      <c r="O66" s="85"/>
    </row>
    <row r="67" spans="1:15" x14ac:dyDescent="0.2">
      <c r="A67" s="118"/>
      <c r="B67" s="24" t="s">
        <v>120</v>
      </c>
      <c r="C67" s="79"/>
      <c r="D67" s="67" t="s">
        <v>121</v>
      </c>
      <c r="E67" s="68"/>
      <c r="F67" s="68" t="s">
        <v>66</v>
      </c>
      <c r="G67" s="92">
        <v>5.6300000000000003E-2</v>
      </c>
      <c r="H67" s="92">
        <v>9.7799999999999998E-2</v>
      </c>
      <c r="I67" s="9">
        <v>44767</v>
      </c>
      <c r="J67" s="9">
        <v>46966</v>
      </c>
      <c r="K67" s="68"/>
      <c r="L67" s="75">
        <v>25285</v>
      </c>
      <c r="M67" s="75">
        <v>25082</v>
      </c>
      <c r="N67" s="75">
        <v>24379</v>
      </c>
      <c r="O67" s="85">
        <v>5.0000000000000001E-4</v>
      </c>
    </row>
    <row r="68" spans="1:15" x14ac:dyDescent="0.2">
      <c r="A68" s="118"/>
      <c r="B68" s="24" t="s">
        <v>120</v>
      </c>
      <c r="C68" s="79"/>
      <c r="D68" s="67" t="s">
        <v>121</v>
      </c>
      <c r="E68" s="68"/>
      <c r="F68" s="68" t="s">
        <v>66</v>
      </c>
      <c r="G68" s="92">
        <v>3.2500000000000001E-2</v>
      </c>
      <c r="H68" s="92">
        <v>7.4999999999999997E-2</v>
      </c>
      <c r="I68" s="9">
        <v>44301</v>
      </c>
      <c r="J68" s="9">
        <v>46855</v>
      </c>
      <c r="K68" s="68"/>
      <c r="L68" s="75">
        <v>4780</v>
      </c>
      <c r="M68" s="75">
        <v>4764</v>
      </c>
      <c r="N68" s="75">
        <v>4552</v>
      </c>
      <c r="O68" s="85">
        <v>1E-4</v>
      </c>
    </row>
    <row r="69" spans="1:15" x14ac:dyDescent="0.2">
      <c r="A69" s="118"/>
      <c r="B69" s="24" t="s">
        <v>122</v>
      </c>
      <c r="C69" s="79"/>
      <c r="D69" s="67" t="s">
        <v>79</v>
      </c>
      <c r="E69" s="68"/>
      <c r="F69" s="68" t="s">
        <v>93</v>
      </c>
      <c r="G69" s="92">
        <v>5.7500000000000002E-2</v>
      </c>
      <c r="H69" s="92">
        <v>7.7499999999999999E-2</v>
      </c>
      <c r="I69" s="9">
        <v>44522</v>
      </c>
      <c r="J69" s="9">
        <v>46866</v>
      </c>
      <c r="K69" s="68" t="s">
        <v>94</v>
      </c>
      <c r="L69" s="75">
        <v>30879</v>
      </c>
      <c r="M69" s="75">
        <v>33775</v>
      </c>
      <c r="N69" s="75">
        <v>30635</v>
      </c>
      <c r="O69" s="85">
        <v>7.000000000000001E-4</v>
      </c>
    </row>
    <row r="70" spans="1:15" x14ac:dyDescent="0.2">
      <c r="A70" s="118"/>
      <c r="B70" s="24" t="s">
        <v>122</v>
      </c>
      <c r="C70" s="79"/>
      <c r="D70" s="67" t="s">
        <v>95</v>
      </c>
      <c r="E70" s="68"/>
      <c r="F70" s="68" t="s">
        <v>66</v>
      </c>
      <c r="G70" s="92">
        <v>5.7500000000000002E-2</v>
      </c>
      <c r="H70" s="92">
        <v>0.10130000000000002</v>
      </c>
      <c r="I70" s="9">
        <v>44522</v>
      </c>
      <c r="J70" s="9">
        <v>46866</v>
      </c>
      <c r="K70" s="68"/>
      <c r="L70" s="75">
        <v>64562</v>
      </c>
      <c r="M70" s="75">
        <v>63838</v>
      </c>
      <c r="N70" s="75">
        <v>54555</v>
      </c>
      <c r="O70" s="85">
        <v>1.1999999999999999E-3</v>
      </c>
    </row>
    <row r="71" spans="1:15" x14ac:dyDescent="0.2">
      <c r="A71" s="118"/>
      <c r="B71" s="24" t="s">
        <v>123</v>
      </c>
      <c r="C71" s="79"/>
      <c r="D71" s="67" t="s">
        <v>97</v>
      </c>
      <c r="E71" s="68"/>
      <c r="F71" s="68" t="s">
        <v>66</v>
      </c>
      <c r="G71" s="92">
        <v>0.06</v>
      </c>
      <c r="H71" s="92">
        <v>0.1026</v>
      </c>
      <c r="I71" s="9">
        <v>44253</v>
      </c>
      <c r="J71" s="9">
        <v>46444</v>
      </c>
      <c r="K71" s="68"/>
      <c r="L71" s="75">
        <v>108727</v>
      </c>
      <c r="M71" s="75">
        <v>108274</v>
      </c>
      <c r="N71" s="75">
        <v>104650</v>
      </c>
      <c r="O71" s="85">
        <v>2.2000000000000001E-3</v>
      </c>
    </row>
    <row r="72" spans="1:15" x14ac:dyDescent="0.2">
      <c r="A72" s="118"/>
      <c r="B72" s="24" t="s">
        <v>124</v>
      </c>
      <c r="C72" s="79"/>
      <c r="D72" s="67" t="s">
        <v>125</v>
      </c>
      <c r="E72" s="68"/>
      <c r="F72" s="68" t="s">
        <v>66</v>
      </c>
      <c r="G72" s="92">
        <v>5.5E-2</v>
      </c>
      <c r="H72" s="92">
        <v>9.7799999999999998E-2</v>
      </c>
      <c r="I72" s="9">
        <v>45456</v>
      </c>
      <c r="J72" s="9">
        <v>47647</v>
      </c>
      <c r="K72" s="68"/>
      <c r="L72" s="75">
        <v>35873</v>
      </c>
      <c r="M72" s="75">
        <v>35219</v>
      </c>
      <c r="N72" s="75">
        <v>34306</v>
      </c>
      <c r="O72" s="85">
        <v>7.000000000000001E-4</v>
      </c>
    </row>
    <row r="73" spans="1:15" x14ac:dyDescent="0.2">
      <c r="A73" s="118"/>
      <c r="B73" s="24" t="s">
        <v>126</v>
      </c>
      <c r="C73" s="79"/>
      <c r="D73" s="67" t="s">
        <v>86</v>
      </c>
      <c r="E73" s="68"/>
      <c r="F73" s="68" t="s">
        <v>66</v>
      </c>
      <c r="G73" s="92">
        <v>0.02</v>
      </c>
      <c r="H73" s="92">
        <v>0.06</v>
      </c>
      <c r="I73" s="9">
        <v>45824</v>
      </c>
      <c r="J73" s="9">
        <v>47142</v>
      </c>
      <c r="K73" s="68"/>
      <c r="L73" s="75">
        <v>1057</v>
      </c>
      <c r="M73" s="75">
        <v>1060</v>
      </c>
      <c r="N73" s="75">
        <v>1062</v>
      </c>
      <c r="O73" s="85">
        <v>0</v>
      </c>
    </row>
    <row r="74" spans="1:15" x14ac:dyDescent="0.2">
      <c r="A74" s="118"/>
      <c r="B74" s="24" t="s">
        <v>127</v>
      </c>
      <c r="C74" s="79"/>
      <c r="D74" s="67" t="s">
        <v>71</v>
      </c>
      <c r="E74" s="68"/>
      <c r="F74" s="68" t="s">
        <v>66</v>
      </c>
      <c r="G74" s="92">
        <v>0.06</v>
      </c>
      <c r="H74" s="92">
        <v>0.10199999999999999</v>
      </c>
      <c r="I74" s="9">
        <v>44203</v>
      </c>
      <c r="J74" s="9">
        <v>46443</v>
      </c>
      <c r="K74" s="68"/>
      <c r="L74" s="75">
        <v>43474</v>
      </c>
      <c r="M74" s="75">
        <v>43357</v>
      </c>
      <c r="N74" s="75">
        <v>39562</v>
      </c>
      <c r="O74" s="85">
        <v>8.0000000000000004E-4</v>
      </c>
    </row>
    <row r="75" spans="1:15" x14ac:dyDescent="0.2">
      <c r="A75" s="118"/>
      <c r="B75" s="24" t="s">
        <v>127</v>
      </c>
      <c r="C75" s="79"/>
      <c r="D75" s="67" t="s">
        <v>71</v>
      </c>
      <c r="E75" s="68"/>
      <c r="F75" s="68" t="s">
        <v>66</v>
      </c>
      <c r="G75" s="92">
        <v>0.06</v>
      </c>
      <c r="H75" s="92">
        <v>0.10199999999999999</v>
      </c>
      <c r="I75" s="9">
        <v>44671</v>
      </c>
      <c r="J75" s="9">
        <v>46443</v>
      </c>
      <c r="K75" s="68"/>
      <c r="L75" s="75">
        <v>187540</v>
      </c>
      <c r="M75" s="75">
        <v>186865</v>
      </c>
      <c r="N75" s="75">
        <v>170661</v>
      </c>
      <c r="O75" s="85">
        <v>3.7000000000000002E-3</v>
      </c>
    </row>
    <row r="76" spans="1:15" x14ac:dyDescent="0.2">
      <c r="A76" s="118"/>
      <c r="B76" s="24" t="s">
        <v>127</v>
      </c>
      <c r="C76" s="79"/>
      <c r="D76" s="67" t="s">
        <v>71</v>
      </c>
      <c r="E76" s="68"/>
      <c r="F76" s="68" t="s">
        <v>66</v>
      </c>
      <c r="G76" s="92">
        <v>0.06</v>
      </c>
      <c r="H76" s="92">
        <v>0.10199999999999999</v>
      </c>
      <c r="I76" s="9">
        <v>44203</v>
      </c>
      <c r="J76" s="9">
        <v>46443</v>
      </c>
      <c r="K76" s="68"/>
      <c r="L76" s="75">
        <v>6319</v>
      </c>
      <c r="M76" s="75">
        <v>6301</v>
      </c>
      <c r="N76" s="75">
        <v>5750</v>
      </c>
      <c r="O76" s="85">
        <v>2.0000000000000001E-4</v>
      </c>
    </row>
    <row r="77" spans="1:15" x14ac:dyDescent="0.2">
      <c r="A77" s="118"/>
      <c r="B77" s="24" t="s">
        <v>128</v>
      </c>
      <c r="C77" s="79"/>
      <c r="D77" s="67" t="s">
        <v>86</v>
      </c>
      <c r="E77" s="68"/>
      <c r="F77" s="68" t="s">
        <v>66</v>
      </c>
      <c r="G77" s="92">
        <v>2.5000000000000001E-2</v>
      </c>
      <c r="H77" s="92">
        <v>6.7000000000000004E-2</v>
      </c>
      <c r="I77" s="9">
        <v>45824</v>
      </c>
      <c r="J77" s="9">
        <v>47698</v>
      </c>
      <c r="K77" s="68"/>
      <c r="L77" s="75">
        <v>1304</v>
      </c>
      <c r="M77" s="75">
        <v>1299</v>
      </c>
      <c r="N77" s="75">
        <v>1309</v>
      </c>
      <c r="O77" s="85">
        <v>0</v>
      </c>
    </row>
    <row r="78" spans="1:15" x14ac:dyDescent="0.2">
      <c r="A78" s="118"/>
      <c r="B78" s="24" t="s">
        <v>129</v>
      </c>
      <c r="C78" s="79"/>
      <c r="D78" s="67" t="s">
        <v>71</v>
      </c>
      <c r="E78" s="68"/>
      <c r="F78" s="68" t="s">
        <v>66</v>
      </c>
      <c r="G78" s="92">
        <v>6.25E-2</v>
      </c>
      <c r="H78" s="92">
        <v>0.1042</v>
      </c>
      <c r="I78" s="9">
        <v>44440</v>
      </c>
      <c r="J78" s="9">
        <v>46631</v>
      </c>
      <c r="K78" s="68"/>
      <c r="L78" s="75">
        <v>134479</v>
      </c>
      <c r="M78" s="75">
        <v>133410</v>
      </c>
      <c r="N78" s="75">
        <v>131789</v>
      </c>
      <c r="O78" s="85">
        <v>2.8000000000000004E-3</v>
      </c>
    </row>
    <row r="79" spans="1:15" x14ac:dyDescent="0.2">
      <c r="A79" s="118"/>
      <c r="B79" s="24" t="s">
        <v>130</v>
      </c>
      <c r="C79" s="79"/>
      <c r="D79" s="67" t="s">
        <v>84</v>
      </c>
      <c r="E79" s="68"/>
      <c r="F79" s="68" t="s">
        <v>66</v>
      </c>
      <c r="G79" s="92">
        <v>3.7499999999999999E-2</v>
      </c>
      <c r="H79" s="92">
        <v>7.9899999999999999E-2</v>
      </c>
      <c r="I79" s="9">
        <v>45449</v>
      </c>
      <c r="J79" s="9">
        <v>47999</v>
      </c>
      <c r="K79" s="68"/>
      <c r="L79" s="75">
        <v>40449</v>
      </c>
      <c r="M79" s="75">
        <v>40124</v>
      </c>
      <c r="N79" s="75">
        <v>39550</v>
      </c>
      <c r="O79" s="85">
        <v>8.0000000000000004E-4</v>
      </c>
    </row>
    <row r="80" spans="1:15" x14ac:dyDescent="0.2">
      <c r="A80" s="118"/>
      <c r="B80" s="24" t="s">
        <v>131</v>
      </c>
      <c r="C80" s="79"/>
      <c r="D80" s="67" t="s">
        <v>97</v>
      </c>
      <c r="E80" s="68"/>
      <c r="F80" s="68" t="s">
        <v>66</v>
      </c>
      <c r="G80" s="92">
        <v>6.25E-2</v>
      </c>
      <c r="H80" s="92">
        <v>0.10630000000000001</v>
      </c>
      <c r="I80" s="9">
        <v>44670</v>
      </c>
      <c r="J80" s="9">
        <v>46508</v>
      </c>
      <c r="K80" s="68"/>
      <c r="L80" s="75">
        <v>145171</v>
      </c>
      <c r="M80" s="75">
        <v>145170</v>
      </c>
      <c r="N80" s="75">
        <v>143720</v>
      </c>
      <c r="O80" s="85">
        <v>3.0999999999999999E-3</v>
      </c>
    </row>
    <row r="81" spans="1:15" x14ac:dyDescent="0.2">
      <c r="A81" s="118"/>
      <c r="B81" s="24" t="s">
        <v>132</v>
      </c>
      <c r="C81" s="79"/>
      <c r="D81" s="67" t="s">
        <v>104</v>
      </c>
      <c r="E81" s="68"/>
      <c r="F81" s="68" t="s">
        <v>66</v>
      </c>
      <c r="G81" s="92">
        <v>2.75E-2</v>
      </c>
      <c r="H81" s="92">
        <v>6.9100000000000009E-2</v>
      </c>
      <c r="I81" s="9">
        <v>45379</v>
      </c>
      <c r="J81" s="9">
        <v>47935</v>
      </c>
      <c r="K81" s="68"/>
      <c r="L81" s="75">
        <v>4455</v>
      </c>
      <c r="M81" s="75">
        <v>4474</v>
      </c>
      <c r="N81" s="75">
        <v>4477</v>
      </c>
      <c r="O81" s="85">
        <v>1E-4</v>
      </c>
    </row>
    <row r="82" spans="1:15" x14ac:dyDescent="0.2">
      <c r="A82" s="118"/>
      <c r="B82" s="24" t="s">
        <v>133</v>
      </c>
      <c r="C82" s="80"/>
      <c r="D82" s="67" t="s">
        <v>113</v>
      </c>
      <c r="E82" s="68"/>
      <c r="F82" s="68" t="s">
        <v>66</v>
      </c>
      <c r="G82" s="92">
        <v>4.2500000000000003E-2</v>
      </c>
      <c r="H82" s="92">
        <v>8.2500000000000004E-2</v>
      </c>
      <c r="I82" s="9">
        <v>44680</v>
      </c>
      <c r="J82" s="9">
        <v>47237</v>
      </c>
      <c r="K82" s="68"/>
      <c r="L82" s="75">
        <v>2954</v>
      </c>
      <c r="M82" s="75">
        <v>2963</v>
      </c>
      <c r="N82" s="75">
        <v>2766</v>
      </c>
      <c r="O82" s="85">
        <v>1E-4</v>
      </c>
    </row>
    <row r="83" spans="1:15" x14ac:dyDescent="0.2">
      <c r="A83" s="118"/>
      <c r="B83" s="24" t="s">
        <v>134</v>
      </c>
      <c r="C83" s="78"/>
      <c r="D83" s="67" t="s">
        <v>97</v>
      </c>
      <c r="E83" s="68"/>
      <c r="F83" s="68" t="s">
        <v>66</v>
      </c>
      <c r="G83" s="92">
        <v>6.5000000000000002E-2</v>
      </c>
      <c r="H83" s="92">
        <v>0.10650000000000001</v>
      </c>
      <c r="I83" s="9">
        <v>44203</v>
      </c>
      <c r="J83" s="9">
        <v>46385</v>
      </c>
      <c r="K83" s="68"/>
      <c r="L83" s="75">
        <v>59520</v>
      </c>
      <c r="M83" s="75">
        <v>59289</v>
      </c>
      <c r="N83" s="75">
        <v>47169</v>
      </c>
      <c r="O83" s="85">
        <v>1E-3</v>
      </c>
    </row>
    <row r="84" spans="1:15" x14ac:dyDescent="0.2">
      <c r="A84" s="24"/>
      <c r="B84" s="24"/>
      <c r="C84" s="79"/>
      <c r="D84" s="67"/>
      <c r="E84" s="68"/>
      <c r="F84" s="68"/>
      <c r="G84" s="68"/>
      <c r="H84" s="68"/>
      <c r="I84" s="68"/>
      <c r="J84" s="68"/>
      <c r="K84" s="68"/>
      <c r="L84" s="75"/>
      <c r="M84" s="96">
        <v>895264</v>
      </c>
      <c r="N84" s="96">
        <v>840892</v>
      </c>
      <c r="O84" s="88">
        <v>1.8000000000000002E-2</v>
      </c>
    </row>
    <row r="85" spans="1:15" x14ac:dyDescent="0.2">
      <c r="A85" s="67"/>
      <c r="B85" s="71" t="s">
        <v>8</v>
      </c>
      <c r="C85" s="79"/>
      <c r="D85" s="67"/>
      <c r="E85" s="68"/>
      <c r="F85" s="68"/>
      <c r="G85" s="68"/>
      <c r="H85" s="68"/>
      <c r="I85" s="68"/>
      <c r="J85" s="68"/>
      <c r="K85" s="68"/>
      <c r="L85" s="75"/>
      <c r="M85" s="75"/>
      <c r="N85" s="75"/>
      <c r="O85" s="85"/>
    </row>
    <row r="86" spans="1:15" x14ac:dyDescent="0.2">
      <c r="A86" s="118"/>
      <c r="B86" s="24" t="s">
        <v>135</v>
      </c>
      <c r="C86" s="79"/>
      <c r="D86" s="67" t="s">
        <v>86</v>
      </c>
      <c r="E86" s="68"/>
      <c r="F86" s="68" t="s">
        <v>66</v>
      </c>
      <c r="G86" s="92">
        <v>3.5000000000000003E-2</v>
      </c>
      <c r="H86" s="92">
        <v>7.7499999999999999E-2</v>
      </c>
      <c r="I86" s="9">
        <v>45715</v>
      </c>
      <c r="J86" s="9">
        <v>48271</v>
      </c>
      <c r="K86" s="68"/>
      <c r="L86" s="75">
        <v>92480</v>
      </c>
      <c r="M86" s="75">
        <v>92314</v>
      </c>
      <c r="N86" s="75">
        <v>90630</v>
      </c>
      <c r="O86" s="85">
        <v>1.9E-3</v>
      </c>
    </row>
    <row r="87" spans="1:15" x14ac:dyDescent="0.2">
      <c r="A87" s="118"/>
      <c r="B87" s="24" t="s">
        <v>136</v>
      </c>
      <c r="C87" s="79"/>
      <c r="D87" s="67" t="s">
        <v>86</v>
      </c>
      <c r="E87" s="68"/>
      <c r="F87" s="68" t="s">
        <v>66</v>
      </c>
      <c r="G87" s="92">
        <v>3.5000000000000003E-2</v>
      </c>
      <c r="H87" s="92">
        <v>7.6600000000000001E-2</v>
      </c>
      <c r="I87" s="9">
        <v>45441</v>
      </c>
      <c r="J87" s="9">
        <v>47704</v>
      </c>
      <c r="K87" s="68"/>
      <c r="L87" s="75">
        <v>11273</v>
      </c>
      <c r="M87" s="75">
        <v>11261</v>
      </c>
      <c r="N87" s="75">
        <v>11285</v>
      </c>
      <c r="O87" s="85">
        <v>2.0000000000000001E-4</v>
      </c>
    </row>
    <row r="88" spans="1:15" x14ac:dyDescent="0.2">
      <c r="A88" s="118"/>
      <c r="B88" s="24" t="s">
        <v>137</v>
      </c>
      <c r="C88" s="79"/>
      <c r="D88" s="67" t="s">
        <v>95</v>
      </c>
      <c r="E88" s="68"/>
      <c r="F88" s="68" t="s">
        <v>138</v>
      </c>
      <c r="G88" s="92">
        <v>4.4999999999999998E-2</v>
      </c>
      <c r="H88" s="92">
        <v>7.5300000000000006E-2</v>
      </c>
      <c r="I88" s="9">
        <v>44876</v>
      </c>
      <c r="J88" s="9">
        <v>47087</v>
      </c>
      <c r="K88" s="68" t="s">
        <v>139</v>
      </c>
      <c r="L88" s="75">
        <v>36252</v>
      </c>
      <c r="M88" s="75">
        <v>21973</v>
      </c>
      <c r="N88" s="75">
        <v>20912</v>
      </c>
      <c r="O88" s="85">
        <v>4.0000000000000002E-4</v>
      </c>
    </row>
    <row r="89" spans="1:15" x14ac:dyDescent="0.2">
      <c r="A89" s="118"/>
      <c r="B89" s="24" t="s">
        <v>140</v>
      </c>
      <c r="C89" s="79"/>
      <c r="D89" s="67" t="s">
        <v>104</v>
      </c>
      <c r="E89" s="68"/>
      <c r="F89" s="68" t="s">
        <v>66</v>
      </c>
      <c r="G89" s="92">
        <v>2.75E-2</v>
      </c>
      <c r="H89" s="92">
        <v>6.9100000000000009E-2</v>
      </c>
      <c r="I89" s="9">
        <v>45688</v>
      </c>
      <c r="J89" s="9">
        <v>48106</v>
      </c>
      <c r="K89" s="68"/>
      <c r="L89" s="75">
        <v>16862</v>
      </c>
      <c r="M89" s="75">
        <v>16828</v>
      </c>
      <c r="N89" s="75">
        <v>16885</v>
      </c>
      <c r="O89" s="85">
        <v>4.0000000000000002E-4</v>
      </c>
    </row>
    <row r="90" spans="1:15" x14ac:dyDescent="0.2">
      <c r="A90" s="118"/>
      <c r="B90" s="24" t="s">
        <v>141</v>
      </c>
      <c r="C90" s="79"/>
      <c r="D90" s="67" t="s">
        <v>142</v>
      </c>
      <c r="E90" s="68"/>
      <c r="F90" s="68" t="s">
        <v>66</v>
      </c>
      <c r="G90" s="92">
        <v>2.75E-2</v>
      </c>
      <c r="H90" s="92">
        <v>6.7500000000000004E-2</v>
      </c>
      <c r="I90" s="9">
        <v>45863</v>
      </c>
      <c r="J90" s="9">
        <v>48096</v>
      </c>
      <c r="K90" s="68"/>
      <c r="L90" s="75">
        <v>16285</v>
      </c>
      <c r="M90" s="75">
        <v>16021</v>
      </c>
      <c r="N90" s="75">
        <v>16282</v>
      </c>
      <c r="O90" s="85">
        <v>2.9999999999999997E-4</v>
      </c>
    </row>
    <row r="91" spans="1:15" x14ac:dyDescent="0.2">
      <c r="A91" s="118"/>
      <c r="B91" s="24" t="s">
        <v>143</v>
      </c>
      <c r="C91" s="79"/>
      <c r="D91" s="67" t="s">
        <v>86</v>
      </c>
      <c r="E91" s="68"/>
      <c r="F91" s="68" t="s">
        <v>66</v>
      </c>
      <c r="G91" s="92">
        <v>0.02</v>
      </c>
      <c r="H91" s="92">
        <v>6.2000000000000006E-2</v>
      </c>
      <c r="I91" s="9">
        <v>45806</v>
      </c>
      <c r="J91" s="9">
        <v>48197</v>
      </c>
      <c r="K91" s="68"/>
      <c r="L91" s="75">
        <v>995</v>
      </c>
      <c r="M91" s="75">
        <v>983</v>
      </c>
      <c r="N91" s="75">
        <v>989</v>
      </c>
      <c r="O91" s="85">
        <v>0</v>
      </c>
    </row>
    <row r="92" spans="1:15" x14ac:dyDescent="0.2">
      <c r="A92" s="118"/>
      <c r="B92" s="24" t="s">
        <v>144</v>
      </c>
      <c r="C92" s="79"/>
      <c r="D92" s="67" t="s">
        <v>86</v>
      </c>
      <c r="E92" s="68"/>
      <c r="F92" s="68" t="s">
        <v>66</v>
      </c>
      <c r="G92" s="92">
        <v>0.03</v>
      </c>
      <c r="H92" s="92">
        <v>7.1599999999999997E-2</v>
      </c>
      <c r="I92" s="9">
        <v>45891</v>
      </c>
      <c r="J92" s="9">
        <v>48427</v>
      </c>
      <c r="K92" s="68"/>
      <c r="L92" s="75">
        <v>3000</v>
      </c>
      <c r="M92" s="75">
        <v>3000</v>
      </c>
      <c r="N92" s="75">
        <v>3002</v>
      </c>
      <c r="O92" s="85">
        <v>1E-4</v>
      </c>
    </row>
    <row r="93" spans="1:15" x14ac:dyDescent="0.2">
      <c r="A93" s="118"/>
      <c r="B93" s="24" t="s">
        <v>145</v>
      </c>
      <c r="C93" s="79"/>
      <c r="D93" s="67" t="s">
        <v>146</v>
      </c>
      <c r="E93" s="68"/>
      <c r="F93" s="68" t="s">
        <v>66</v>
      </c>
      <c r="G93" s="92">
        <v>6.5000000000000002E-2</v>
      </c>
      <c r="H93" s="92">
        <v>0.1076</v>
      </c>
      <c r="I93" s="9">
        <v>45289</v>
      </c>
      <c r="J93" s="9">
        <v>47056</v>
      </c>
      <c r="K93" s="68"/>
      <c r="L93" s="75">
        <v>3893</v>
      </c>
      <c r="M93" s="75">
        <v>3866</v>
      </c>
      <c r="N93" s="75">
        <v>3426</v>
      </c>
      <c r="O93" s="85">
        <v>1E-4</v>
      </c>
    </row>
    <row r="94" spans="1:15" x14ac:dyDescent="0.2">
      <c r="A94" s="118"/>
      <c r="B94" s="24" t="s">
        <v>147</v>
      </c>
      <c r="C94" s="79"/>
      <c r="D94" s="67" t="s">
        <v>71</v>
      </c>
      <c r="E94" s="68"/>
      <c r="F94" s="68" t="s">
        <v>66</v>
      </c>
      <c r="G94" s="92">
        <v>5.5E-2</v>
      </c>
      <c r="H94" s="92">
        <v>9.5000000000000001E-2</v>
      </c>
      <c r="I94" s="9">
        <v>45791</v>
      </c>
      <c r="J94" s="9">
        <v>47982</v>
      </c>
      <c r="K94" s="68"/>
      <c r="L94" s="75">
        <v>44082</v>
      </c>
      <c r="M94" s="75">
        <v>43932</v>
      </c>
      <c r="N94" s="75">
        <v>44082</v>
      </c>
      <c r="O94" s="85">
        <v>8.9999999999999998E-4</v>
      </c>
    </row>
    <row r="95" spans="1:15" x14ac:dyDescent="0.2">
      <c r="A95" s="118"/>
      <c r="B95" s="24" t="s">
        <v>148</v>
      </c>
      <c r="C95" s="80"/>
      <c r="D95" s="67" t="s">
        <v>121</v>
      </c>
      <c r="E95" s="68"/>
      <c r="F95" s="68" t="s">
        <v>66</v>
      </c>
      <c r="G95" s="92">
        <v>0.03</v>
      </c>
      <c r="H95" s="92">
        <v>7.1599999999999997E-2</v>
      </c>
      <c r="I95" s="9">
        <v>45856</v>
      </c>
      <c r="J95" s="9">
        <v>47088</v>
      </c>
      <c r="K95" s="68"/>
      <c r="L95" s="75">
        <v>12926</v>
      </c>
      <c r="M95" s="75">
        <v>12886</v>
      </c>
      <c r="N95" s="75">
        <v>13009</v>
      </c>
      <c r="O95" s="85">
        <v>2.9999999999999997E-4</v>
      </c>
    </row>
    <row r="96" spans="1:15" x14ac:dyDescent="0.2">
      <c r="A96" s="118"/>
      <c r="B96" s="24" t="s">
        <v>149</v>
      </c>
      <c r="C96" s="78"/>
      <c r="D96" s="67" t="s">
        <v>86</v>
      </c>
      <c r="E96" s="68"/>
      <c r="F96" s="68" t="s">
        <v>66</v>
      </c>
      <c r="G96" s="92">
        <v>0.03</v>
      </c>
      <c r="H96" s="92">
        <v>7.1599999999999997E-2</v>
      </c>
      <c r="I96" s="9">
        <v>45448</v>
      </c>
      <c r="J96" s="9">
        <v>46850</v>
      </c>
      <c r="K96" s="68"/>
      <c r="L96" s="75">
        <v>19728</v>
      </c>
      <c r="M96" s="75">
        <v>19733</v>
      </c>
      <c r="N96" s="75">
        <v>19764</v>
      </c>
      <c r="O96" s="85">
        <v>4.0000000000000002E-4</v>
      </c>
    </row>
    <row r="97" spans="1:15" x14ac:dyDescent="0.2">
      <c r="A97" s="24"/>
      <c r="B97" s="24"/>
      <c r="C97" s="79"/>
      <c r="D97" s="67"/>
      <c r="E97" s="68"/>
      <c r="F97" s="68"/>
      <c r="G97" s="68"/>
      <c r="H97" s="68"/>
      <c r="I97" s="68"/>
      <c r="J97" s="68"/>
      <c r="K97" s="68"/>
      <c r="L97" s="75"/>
      <c r="M97" s="96">
        <v>242797</v>
      </c>
      <c r="N97" s="96">
        <v>240266</v>
      </c>
      <c r="O97" s="88">
        <v>5.0000000000000001E-3</v>
      </c>
    </row>
    <row r="98" spans="1:15" x14ac:dyDescent="0.2">
      <c r="A98" s="24"/>
      <c r="B98" s="71" t="s">
        <v>9</v>
      </c>
      <c r="C98" s="79"/>
      <c r="D98" s="67"/>
      <c r="E98" s="68"/>
      <c r="F98" s="68"/>
      <c r="G98" s="68"/>
      <c r="H98" s="68"/>
      <c r="I98" s="68"/>
      <c r="J98" s="68"/>
      <c r="K98" s="68"/>
      <c r="L98" s="75"/>
      <c r="M98" s="75"/>
      <c r="N98" s="75"/>
      <c r="O98" s="85"/>
    </row>
    <row r="99" spans="1:15" x14ac:dyDescent="0.2">
      <c r="A99" s="118"/>
      <c r="B99" s="24" t="s">
        <v>150</v>
      </c>
      <c r="C99" s="79"/>
      <c r="D99" s="67" t="s">
        <v>84</v>
      </c>
      <c r="E99" s="68"/>
      <c r="F99" s="68" t="s">
        <v>66</v>
      </c>
      <c r="G99" s="92">
        <v>2.75E-2</v>
      </c>
      <c r="H99" s="92">
        <v>6.93E-2</v>
      </c>
      <c r="I99" s="9">
        <v>45601</v>
      </c>
      <c r="J99" s="9">
        <v>47816</v>
      </c>
      <c r="K99" s="68"/>
      <c r="L99" s="75">
        <v>6917</v>
      </c>
      <c r="M99" s="75">
        <v>6933</v>
      </c>
      <c r="N99" s="75">
        <v>6945</v>
      </c>
      <c r="O99" s="85">
        <v>1E-4</v>
      </c>
    </row>
    <row r="100" spans="1:15" x14ac:dyDescent="0.2">
      <c r="A100" s="118"/>
      <c r="B100" s="24" t="s">
        <v>151</v>
      </c>
      <c r="C100" s="79"/>
      <c r="D100" s="67" t="s">
        <v>86</v>
      </c>
      <c r="E100" s="68"/>
      <c r="F100" s="68" t="s">
        <v>66</v>
      </c>
      <c r="G100" s="92">
        <v>3.2500000000000001E-2</v>
      </c>
      <c r="H100" s="92">
        <v>7.3499999999999996E-2</v>
      </c>
      <c r="I100" s="9">
        <v>45891</v>
      </c>
      <c r="J100" s="9">
        <v>47910</v>
      </c>
      <c r="K100" s="68"/>
      <c r="L100" s="75">
        <v>2993</v>
      </c>
      <c r="M100" s="75">
        <v>2993</v>
      </c>
      <c r="N100" s="75">
        <v>3000</v>
      </c>
      <c r="O100" s="85">
        <v>2.0000000000000001E-4</v>
      </c>
    </row>
    <row r="101" spans="1:15" x14ac:dyDescent="0.2">
      <c r="A101" s="118"/>
      <c r="B101" s="24" t="s">
        <v>152</v>
      </c>
      <c r="C101" s="79"/>
      <c r="D101" s="67" t="s">
        <v>73</v>
      </c>
      <c r="E101" s="68"/>
      <c r="F101" s="68" t="s">
        <v>66</v>
      </c>
      <c r="G101" s="92">
        <v>0.05</v>
      </c>
      <c r="H101" s="92">
        <v>0.09</v>
      </c>
      <c r="I101" s="9">
        <v>45456</v>
      </c>
      <c r="J101" s="9">
        <v>48012</v>
      </c>
      <c r="K101" s="68"/>
      <c r="L101" s="75">
        <v>232777</v>
      </c>
      <c r="M101" s="75">
        <v>230614</v>
      </c>
      <c r="N101" s="75">
        <v>229939</v>
      </c>
      <c r="O101" s="85">
        <v>4.8999999999999998E-3</v>
      </c>
    </row>
    <row r="102" spans="1:15" x14ac:dyDescent="0.2">
      <c r="A102" s="118"/>
      <c r="B102" s="24" t="s">
        <v>153</v>
      </c>
      <c r="C102" s="79"/>
      <c r="D102" s="67" t="s">
        <v>121</v>
      </c>
      <c r="E102" s="68"/>
      <c r="F102" s="68" t="s">
        <v>66</v>
      </c>
      <c r="G102" s="92">
        <v>0.03</v>
      </c>
      <c r="H102" s="92">
        <v>7.1800000000000003E-2</v>
      </c>
      <c r="I102" s="9">
        <v>45639</v>
      </c>
      <c r="J102" s="9">
        <v>47788</v>
      </c>
      <c r="K102" s="68"/>
      <c r="L102" s="75">
        <v>6403</v>
      </c>
      <c r="M102" s="75">
        <v>6403</v>
      </c>
      <c r="N102" s="75">
        <v>6423</v>
      </c>
      <c r="O102" s="85">
        <v>1E-4</v>
      </c>
    </row>
    <row r="103" spans="1:15" x14ac:dyDescent="0.2">
      <c r="A103" s="118"/>
      <c r="B103" s="24" t="s">
        <v>154</v>
      </c>
      <c r="C103" s="80"/>
      <c r="D103" s="67" t="s">
        <v>155</v>
      </c>
      <c r="E103" s="68"/>
      <c r="F103" s="68" t="s">
        <v>66</v>
      </c>
      <c r="G103" s="92">
        <v>0.04</v>
      </c>
      <c r="H103" s="92">
        <v>8.3299999999999999E-2</v>
      </c>
      <c r="I103" s="9">
        <v>45757</v>
      </c>
      <c r="J103" s="9">
        <v>48313</v>
      </c>
      <c r="K103" s="68"/>
      <c r="L103" s="75">
        <v>25000</v>
      </c>
      <c r="M103" s="75">
        <v>24766</v>
      </c>
      <c r="N103" s="75">
        <v>25188</v>
      </c>
      <c r="O103" s="85">
        <v>5.0000000000000001E-4</v>
      </c>
    </row>
    <row r="104" spans="1:15" x14ac:dyDescent="0.2">
      <c r="A104" s="118"/>
      <c r="B104" s="24" t="s">
        <v>156</v>
      </c>
      <c r="C104" s="78"/>
      <c r="D104" s="67" t="s">
        <v>84</v>
      </c>
      <c r="E104" s="68"/>
      <c r="F104" s="68" t="s">
        <v>66</v>
      </c>
      <c r="G104" s="92">
        <v>4.2500000000000003E-2</v>
      </c>
      <c r="H104" s="92">
        <v>8.5099999999999995E-2</v>
      </c>
      <c r="I104" s="9">
        <v>44426</v>
      </c>
      <c r="J104" s="9">
        <v>46983</v>
      </c>
      <c r="K104" s="68"/>
      <c r="L104" s="75">
        <v>1353</v>
      </c>
      <c r="M104" s="75">
        <v>1349</v>
      </c>
      <c r="N104" s="75">
        <v>1272</v>
      </c>
      <c r="O104" s="85">
        <v>0</v>
      </c>
    </row>
    <row r="105" spans="1:15" x14ac:dyDescent="0.2">
      <c r="A105" s="24"/>
      <c r="B105" s="24"/>
      <c r="C105" s="79"/>
      <c r="D105" s="67"/>
      <c r="E105" s="68"/>
      <c r="F105" s="68"/>
      <c r="G105" s="68"/>
      <c r="H105" s="68"/>
      <c r="I105" s="68"/>
      <c r="J105" s="68"/>
      <c r="K105" s="68"/>
      <c r="L105" s="75"/>
      <c r="M105" s="96">
        <v>273058</v>
      </c>
      <c r="N105" s="96">
        <v>272767</v>
      </c>
      <c r="O105" s="88">
        <v>5.7999999999999996E-3</v>
      </c>
    </row>
    <row r="106" spans="1:15" x14ac:dyDescent="0.2">
      <c r="A106" s="24"/>
      <c r="B106" s="71" t="s">
        <v>10</v>
      </c>
      <c r="C106" s="79"/>
      <c r="D106" s="67"/>
      <c r="E106" s="68"/>
      <c r="F106" s="68"/>
      <c r="G106" s="68"/>
      <c r="H106" s="68"/>
      <c r="I106" s="68"/>
      <c r="J106" s="68"/>
      <c r="K106" s="68"/>
      <c r="L106" s="75"/>
      <c r="M106" s="75"/>
      <c r="N106" s="75"/>
      <c r="O106" s="85"/>
    </row>
    <row r="107" spans="1:15" x14ac:dyDescent="0.2">
      <c r="A107" s="118"/>
      <c r="B107" s="24" t="s">
        <v>157</v>
      </c>
      <c r="C107" s="79"/>
      <c r="D107" s="67" t="s">
        <v>113</v>
      </c>
      <c r="E107" s="68"/>
      <c r="F107" s="68" t="s">
        <v>66</v>
      </c>
      <c r="G107" s="92">
        <v>0.04</v>
      </c>
      <c r="H107" s="92">
        <v>8.0299999999999996E-2</v>
      </c>
      <c r="I107" s="9">
        <v>45884</v>
      </c>
      <c r="J107" s="9">
        <v>47713</v>
      </c>
      <c r="K107" s="68"/>
      <c r="L107" s="75">
        <v>43084</v>
      </c>
      <c r="M107" s="75">
        <v>42744</v>
      </c>
      <c r="N107" s="75">
        <v>43267</v>
      </c>
      <c r="O107" s="85">
        <v>8.9999999999999998E-4</v>
      </c>
    </row>
    <row r="108" spans="1:15" x14ac:dyDescent="0.2">
      <c r="A108" s="118"/>
      <c r="B108" s="24" t="s">
        <v>158</v>
      </c>
      <c r="C108" s="79"/>
      <c r="D108" s="67" t="s">
        <v>121</v>
      </c>
      <c r="E108" s="68"/>
      <c r="F108" s="68" t="s">
        <v>66</v>
      </c>
      <c r="G108" s="92">
        <v>3.4000000000000002E-2</v>
      </c>
      <c r="H108" s="92">
        <v>7.7600000000000002E-2</v>
      </c>
      <c r="I108" s="9">
        <v>44508</v>
      </c>
      <c r="J108" s="9">
        <v>47073</v>
      </c>
      <c r="K108" s="68"/>
      <c r="L108" s="75">
        <v>11555</v>
      </c>
      <c r="M108" s="75">
        <v>11535</v>
      </c>
      <c r="N108" s="75">
        <v>11598</v>
      </c>
      <c r="O108" s="85">
        <v>2.0000000000000001E-4</v>
      </c>
    </row>
    <row r="109" spans="1:15" x14ac:dyDescent="0.2">
      <c r="A109" s="118"/>
      <c r="B109" s="24" t="s">
        <v>159</v>
      </c>
      <c r="C109" s="79"/>
      <c r="D109" s="67" t="s">
        <v>121</v>
      </c>
      <c r="E109" s="68"/>
      <c r="F109" s="68" t="s">
        <v>66</v>
      </c>
      <c r="G109" s="92">
        <v>3.7499999999999999E-2</v>
      </c>
      <c r="H109" s="92">
        <v>7.9200000000000007E-2</v>
      </c>
      <c r="I109" s="9">
        <v>45777</v>
      </c>
      <c r="J109" s="9">
        <v>47098</v>
      </c>
      <c r="K109" s="68"/>
      <c r="L109" s="75">
        <v>10295</v>
      </c>
      <c r="M109" s="75">
        <v>10314</v>
      </c>
      <c r="N109" s="75">
        <v>10313</v>
      </c>
      <c r="O109" s="85">
        <v>2.0000000000000001E-4</v>
      </c>
    </row>
    <row r="110" spans="1:15" x14ac:dyDescent="0.2">
      <c r="A110" s="118"/>
      <c r="B110" s="24" t="s">
        <v>160</v>
      </c>
      <c r="C110" s="79"/>
      <c r="D110" s="67" t="s">
        <v>161</v>
      </c>
      <c r="E110" s="68"/>
      <c r="F110" s="68" t="s">
        <v>66</v>
      </c>
      <c r="G110" s="92">
        <v>4.4999999999999998E-2</v>
      </c>
      <c r="H110" s="92">
        <v>8.09E-2</v>
      </c>
      <c r="I110" s="9">
        <v>44323</v>
      </c>
      <c r="J110" s="9">
        <v>47245</v>
      </c>
      <c r="K110" s="68"/>
      <c r="L110" s="75">
        <v>403329</v>
      </c>
      <c r="M110" s="75">
        <v>403329</v>
      </c>
      <c r="N110" s="75">
        <v>403329</v>
      </c>
      <c r="O110" s="85">
        <v>8.6E-3</v>
      </c>
    </row>
    <row r="111" spans="1:15" x14ac:dyDescent="0.2">
      <c r="A111" s="118"/>
      <c r="B111" s="24" t="s">
        <v>162</v>
      </c>
      <c r="C111" s="79"/>
      <c r="D111" s="67" t="s">
        <v>163</v>
      </c>
      <c r="E111" s="68"/>
      <c r="F111" s="68" t="s">
        <v>66</v>
      </c>
      <c r="G111" s="92">
        <v>0.05</v>
      </c>
      <c r="H111" s="92">
        <v>9.1600000000000001E-2</v>
      </c>
      <c r="I111" s="9">
        <v>45646</v>
      </c>
      <c r="J111" s="9">
        <v>47758</v>
      </c>
      <c r="K111" s="68"/>
      <c r="L111" s="75">
        <v>218447</v>
      </c>
      <c r="M111" s="75">
        <v>214901</v>
      </c>
      <c r="N111" s="75">
        <v>218447</v>
      </c>
      <c r="O111" s="85">
        <v>4.7000000000000002E-3</v>
      </c>
    </row>
    <row r="112" spans="1:15" x14ac:dyDescent="0.2">
      <c r="A112" s="118"/>
      <c r="B112" s="24" t="s">
        <v>164</v>
      </c>
      <c r="C112" s="79"/>
      <c r="D112" s="67" t="s">
        <v>104</v>
      </c>
      <c r="E112" s="68"/>
      <c r="F112" s="68" t="s">
        <v>66</v>
      </c>
      <c r="G112" s="92">
        <v>3.7499999999999999E-2</v>
      </c>
      <c r="H112" s="92">
        <v>7.9100000000000004E-2</v>
      </c>
      <c r="I112" s="9">
        <v>45840</v>
      </c>
      <c r="J112" s="9">
        <v>48404</v>
      </c>
      <c r="K112" s="68"/>
      <c r="L112" s="75">
        <v>14499</v>
      </c>
      <c r="M112" s="75">
        <v>14374</v>
      </c>
      <c r="N112" s="75">
        <v>14566</v>
      </c>
      <c r="O112" s="85">
        <v>2.9999999999999997E-4</v>
      </c>
    </row>
    <row r="113" spans="1:15" x14ac:dyDescent="0.2">
      <c r="A113" s="118"/>
      <c r="B113" s="24" t="s">
        <v>165</v>
      </c>
      <c r="C113" s="79"/>
      <c r="D113" s="67" t="s">
        <v>77</v>
      </c>
      <c r="E113" s="68"/>
      <c r="F113" s="68" t="s">
        <v>66</v>
      </c>
      <c r="G113" s="92">
        <v>4.4999999999999998E-2</v>
      </c>
      <c r="H113" s="92">
        <v>8.5000000000000006E-2</v>
      </c>
      <c r="I113" s="9">
        <v>45764</v>
      </c>
      <c r="J113" s="9">
        <v>48321</v>
      </c>
      <c r="K113" s="68"/>
      <c r="L113" s="75">
        <v>92992</v>
      </c>
      <c r="M113" s="75">
        <v>92049</v>
      </c>
      <c r="N113" s="75">
        <v>92911</v>
      </c>
      <c r="O113" s="85">
        <v>2E-3</v>
      </c>
    </row>
    <row r="114" spans="1:15" x14ac:dyDescent="0.2">
      <c r="A114" s="118"/>
      <c r="B114" s="24" t="s">
        <v>166</v>
      </c>
      <c r="C114" s="79"/>
      <c r="D114" s="67" t="s">
        <v>113</v>
      </c>
      <c r="E114" s="68"/>
      <c r="F114" s="68" t="s">
        <v>66</v>
      </c>
      <c r="G114" s="92">
        <v>0.03</v>
      </c>
      <c r="H114" s="92">
        <v>7.1599999999999997E-2</v>
      </c>
      <c r="I114" s="9">
        <v>44424</v>
      </c>
      <c r="J114" s="9">
        <v>47711</v>
      </c>
      <c r="K114" s="68"/>
      <c r="L114" s="75">
        <v>13240</v>
      </c>
      <c r="M114" s="75">
        <v>13225</v>
      </c>
      <c r="N114" s="75">
        <v>12933</v>
      </c>
      <c r="O114" s="85">
        <v>4.0000000000000002E-4</v>
      </c>
    </row>
    <row r="115" spans="1:15" x14ac:dyDescent="0.2">
      <c r="A115" s="118"/>
      <c r="B115" s="24" t="s">
        <v>167</v>
      </c>
      <c r="C115" s="79"/>
      <c r="D115" s="67" t="s">
        <v>168</v>
      </c>
      <c r="E115" s="68"/>
      <c r="F115" s="68" t="s">
        <v>66</v>
      </c>
      <c r="G115" s="92">
        <v>4.4999999999999998E-2</v>
      </c>
      <c r="H115" s="92">
        <v>8.5000000000000006E-2</v>
      </c>
      <c r="I115" s="9">
        <v>45821</v>
      </c>
      <c r="J115" s="9">
        <v>48378</v>
      </c>
      <c r="K115" s="68"/>
      <c r="L115" s="75">
        <v>71844</v>
      </c>
      <c r="M115" s="75">
        <v>71400</v>
      </c>
      <c r="N115" s="75">
        <v>71380</v>
      </c>
      <c r="O115" s="85">
        <v>1.5E-3</v>
      </c>
    </row>
    <row r="116" spans="1:15" x14ac:dyDescent="0.2">
      <c r="A116" s="118"/>
      <c r="B116" s="24" t="s">
        <v>169</v>
      </c>
      <c r="C116" s="79"/>
      <c r="D116" s="67" t="s">
        <v>77</v>
      </c>
      <c r="E116" s="68"/>
      <c r="F116" s="68" t="s">
        <v>66</v>
      </c>
      <c r="G116" s="92">
        <v>4.4999999999999998E-2</v>
      </c>
      <c r="H116" s="92">
        <v>8.7799999999999989E-2</v>
      </c>
      <c r="I116" s="9">
        <v>45729</v>
      </c>
      <c r="J116" s="9">
        <v>48285</v>
      </c>
      <c r="K116" s="68"/>
      <c r="L116" s="75">
        <v>41113</v>
      </c>
      <c r="M116" s="75">
        <v>40337</v>
      </c>
      <c r="N116" s="75">
        <v>40471</v>
      </c>
      <c r="O116" s="85">
        <v>8.9999999999999998E-4</v>
      </c>
    </row>
    <row r="117" spans="1:15" x14ac:dyDescent="0.2">
      <c r="A117" s="118"/>
      <c r="B117" s="24" t="s">
        <v>169</v>
      </c>
      <c r="C117" s="79"/>
      <c r="D117" s="67" t="s">
        <v>71</v>
      </c>
      <c r="E117" s="68"/>
      <c r="F117" s="68" t="s">
        <v>66</v>
      </c>
      <c r="G117" s="92">
        <v>4.4999999999999998E-2</v>
      </c>
      <c r="H117" s="92">
        <v>8.5600000000000009E-2</v>
      </c>
      <c r="I117" s="9">
        <v>45729</v>
      </c>
      <c r="J117" s="9">
        <v>48285</v>
      </c>
      <c r="K117" s="68"/>
      <c r="L117" s="75">
        <v>148148</v>
      </c>
      <c r="M117" s="75">
        <v>146786</v>
      </c>
      <c r="N117" s="75">
        <v>147408</v>
      </c>
      <c r="O117" s="85">
        <v>3.2000000000000002E-3</v>
      </c>
    </row>
    <row r="118" spans="1:15" x14ac:dyDescent="0.2">
      <c r="A118" s="118"/>
      <c r="B118" s="24" t="s">
        <v>170</v>
      </c>
      <c r="C118" s="79"/>
      <c r="D118" s="67" t="s">
        <v>113</v>
      </c>
      <c r="E118" s="68"/>
      <c r="F118" s="68" t="s">
        <v>66</v>
      </c>
      <c r="G118" s="92">
        <v>4.2500000000000003E-2</v>
      </c>
      <c r="H118" s="92">
        <v>8.5300000000000001E-2</v>
      </c>
      <c r="I118" s="9">
        <v>44439</v>
      </c>
      <c r="J118" s="9">
        <v>46996</v>
      </c>
      <c r="K118" s="68"/>
      <c r="L118" s="75">
        <v>8800</v>
      </c>
      <c r="M118" s="75">
        <v>8763</v>
      </c>
      <c r="N118" s="75">
        <v>7854</v>
      </c>
      <c r="O118" s="85">
        <v>2.0000000000000001E-4</v>
      </c>
    </row>
    <row r="119" spans="1:15" x14ac:dyDescent="0.2">
      <c r="A119" s="118"/>
      <c r="B119" s="24" t="s">
        <v>171</v>
      </c>
      <c r="C119" s="79"/>
      <c r="D119" s="67" t="s">
        <v>97</v>
      </c>
      <c r="E119" s="68"/>
      <c r="F119" s="68" t="s">
        <v>66</v>
      </c>
      <c r="G119" s="92">
        <v>5.2499999999999998E-2</v>
      </c>
      <c r="H119" s="92">
        <v>9.5100000000000004E-2</v>
      </c>
      <c r="I119" s="9">
        <v>45777</v>
      </c>
      <c r="J119" s="9">
        <v>47439</v>
      </c>
      <c r="K119" s="68"/>
      <c r="L119" s="75">
        <v>100940</v>
      </c>
      <c r="M119" s="75">
        <v>99847</v>
      </c>
      <c r="N119" s="75">
        <v>100940</v>
      </c>
      <c r="O119" s="85">
        <v>2.2000000000000001E-3</v>
      </c>
    </row>
    <row r="120" spans="1:15" x14ac:dyDescent="0.2">
      <c r="A120" s="118"/>
      <c r="B120" s="24" t="s">
        <v>171</v>
      </c>
      <c r="C120" s="79"/>
      <c r="D120" s="67" t="s">
        <v>163</v>
      </c>
      <c r="E120" s="68"/>
      <c r="F120" s="68" t="s">
        <v>66</v>
      </c>
      <c r="G120" s="92">
        <v>5.2499999999999998E-2</v>
      </c>
      <c r="H120" s="92">
        <v>9.8400000000000001E-2</v>
      </c>
      <c r="I120" s="9">
        <v>45777</v>
      </c>
      <c r="J120" s="9">
        <v>47439</v>
      </c>
      <c r="K120" s="68"/>
      <c r="L120" s="75">
        <v>26919</v>
      </c>
      <c r="M120" s="75">
        <v>26281</v>
      </c>
      <c r="N120" s="75">
        <v>26643</v>
      </c>
      <c r="O120" s="85">
        <v>5.9999999999999995E-4</v>
      </c>
    </row>
    <row r="121" spans="1:15" x14ac:dyDescent="0.2">
      <c r="A121" s="118"/>
      <c r="B121" s="24" t="s">
        <v>172</v>
      </c>
      <c r="C121" s="79"/>
      <c r="D121" s="67" t="s">
        <v>86</v>
      </c>
      <c r="E121" s="68"/>
      <c r="F121" s="68" t="s">
        <v>66</v>
      </c>
      <c r="G121" s="92">
        <v>0.03</v>
      </c>
      <c r="H121" s="92">
        <v>7.17E-2</v>
      </c>
      <c r="I121" s="9">
        <v>45695</v>
      </c>
      <c r="J121" s="9">
        <v>47150</v>
      </c>
      <c r="K121" s="68"/>
      <c r="L121" s="75">
        <v>20758</v>
      </c>
      <c r="M121" s="75">
        <v>20758</v>
      </c>
      <c r="N121" s="75">
        <v>20810</v>
      </c>
      <c r="O121" s="85">
        <v>4.0000000000000002E-4</v>
      </c>
    </row>
    <row r="122" spans="1:15" x14ac:dyDescent="0.2">
      <c r="A122" s="118"/>
      <c r="B122" s="24" t="s">
        <v>173</v>
      </c>
      <c r="C122" s="79"/>
      <c r="D122" s="67" t="s">
        <v>71</v>
      </c>
      <c r="E122" s="68"/>
      <c r="F122" s="68" t="s">
        <v>66</v>
      </c>
      <c r="G122" s="92">
        <v>0.05</v>
      </c>
      <c r="H122" s="92">
        <v>9.1600000000000001E-2</v>
      </c>
      <c r="I122" s="9">
        <v>45531</v>
      </c>
      <c r="J122" s="9">
        <v>47723</v>
      </c>
      <c r="K122" s="68"/>
      <c r="L122" s="75">
        <v>250138</v>
      </c>
      <c r="M122" s="75">
        <v>247070</v>
      </c>
      <c r="N122" s="75">
        <v>245136</v>
      </c>
      <c r="O122" s="85">
        <v>5.2000000000000006E-3</v>
      </c>
    </row>
    <row r="123" spans="1:15" x14ac:dyDescent="0.2">
      <c r="A123" s="118"/>
      <c r="B123" s="24" t="s">
        <v>173</v>
      </c>
      <c r="C123" s="79"/>
      <c r="D123" s="67" t="s">
        <v>73</v>
      </c>
      <c r="E123" s="68"/>
      <c r="F123" s="68" t="s">
        <v>66</v>
      </c>
      <c r="G123" s="92">
        <v>0.05</v>
      </c>
      <c r="H123" s="92">
        <v>9.1600000000000001E-2</v>
      </c>
      <c r="I123" s="9">
        <v>45531</v>
      </c>
      <c r="J123" s="9">
        <v>47723</v>
      </c>
      <c r="K123" s="68"/>
      <c r="L123" s="75">
        <v>25678</v>
      </c>
      <c r="M123" s="75">
        <v>24712</v>
      </c>
      <c r="N123" s="75">
        <v>24077</v>
      </c>
      <c r="O123" s="85">
        <v>5.0000000000000001E-4</v>
      </c>
    </row>
    <row r="124" spans="1:15" x14ac:dyDescent="0.2">
      <c r="A124" s="118"/>
      <c r="B124" s="24" t="s">
        <v>174</v>
      </c>
      <c r="C124" s="79"/>
      <c r="D124" s="67" t="s">
        <v>86</v>
      </c>
      <c r="E124" s="68"/>
      <c r="F124" s="68" t="s">
        <v>66</v>
      </c>
      <c r="G124" s="92">
        <v>2.5000000000000001E-2</v>
      </c>
      <c r="H124" s="92">
        <v>6.8099999999999994E-2</v>
      </c>
      <c r="I124" s="9">
        <v>45692</v>
      </c>
      <c r="J124" s="9">
        <v>48054</v>
      </c>
      <c r="K124" s="68"/>
      <c r="L124" s="75">
        <v>3970</v>
      </c>
      <c r="M124" s="75">
        <v>3970</v>
      </c>
      <c r="N124" s="75">
        <v>3983</v>
      </c>
      <c r="O124" s="85">
        <v>1E-4</v>
      </c>
    </row>
    <row r="125" spans="1:15" x14ac:dyDescent="0.2">
      <c r="A125" s="118"/>
      <c r="B125" s="24" t="s">
        <v>175</v>
      </c>
      <c r="C125" s="79"/>
      <c r="D125" s="67" t="s">
        <v>86</v>
      </c>
      <c r="E125" s="68"/>
      <c r="F125" s="68" t="s">
        <v>66</v>
      </c>
      <c r="G125" s="92">
        <v>2.5000000000000001E-2</v>
      </c>
      <c r="H125" s="92">
        <v>6.6699999999999995E-2</v>
      </c>
      <c r="I125" s="9">
        <v>45758</v>
      </c>
      <c r="J125" s="9">
        <v>48276</v>
      </c>
      <c r="K125" s="68"/>
      <c r="L125" s="75">
        <v>1500</v>
      </c>
      <c r="M125" s="75">
        <v>1475</v>
      </c>
      <c r="N125" s="75">
        <v>1502</v>
      </c>
      <c r="O125" s="85">
        <v>0</v>
      </c>
    </row>
    <row r="126" spans="1:15" x14ac:dyDescent="0.2">
      <c r="A126" s="118"/>
      <c r="B126" s="24" t="s">
        <v>176</v>
      </c>
      <c r="C126" s="79"/>
      <c r="D126" s="67" t="s">
        <v>71</v>
      </c>
      <c r="E126" s="68"/>
      <c r="F126" s="68" t="s">
        <v>66</v>
      </c>
      <c r="G126" s="92">
        <v>0.05</v>
      </c>
      <c r="H126" s="92">
        <v>0.09</v>
      </c>
      <c r="I126" s="9">
        <v>45561</v>
      </c>
      <c r="J126" s="9">
        <v>48121</v>
      </c>
      <c r="K126" s="68"/>
      <c r="L126" s="75">
        <v>165152</v>
      </c>
      <c r="M126" s="75">
        <v>162323</v>
      </c>
      <c r="N126" s="75">
        <v>163501</v>
      </c>
      <c r="O126" s="85">
        <v>3.4999999999999996E-3</v>
      </c>
    </row>
    <row r="127" spans="1:15" x14ac:dyDescent="0.2">
      <c r="A127" s="118"/>
      <c r="B127" s="24" t="s">
        <v>177</v>
      </c>
      <c r="C127" s="79"/>
      <c r="D127" s="67" t="s">
        <v>71</v>
      </c>
      <c r="E127" s="68"/>
      <c r="F127" s="68" t="s">
        <v>66</v>
      </c>
      <c r="G127" s="92">
        <v>4.4999999999999998E-2</v>
      </c>
      <c r="H127" s="92">
        <v>8.5000000000000006E-2</v>
      </c>
      <c r="I127" s="9">
        <v>45659</v>
      </c>
      <c r="J127" s="9">
        <v>48215</v>
      </c>
      <c r="K127" s="68"/>
      <c r="L127" s="75">
        <v>120552</v>
      </c>
      <c r="M127" s="75">
        <v>119475</v>
      </c>
      <c r="N127" s="75">
        <v>120552</v>
      </c>
      <c r="O127" s="85">
        <v>2.6000000000000003E-3</v>
      </c>
    </row>
    <row r="128" spans="1:15" x14ac:dyDescent="0.2">
      <c r="A128" s="118"/>
      <c r="B128" s="24" t="s">
        <v>177</v>
      </c>
      <c r="C128" s="79"/>
      <c r="D128" s="67" t="s">
        <v>77</v>
      </c>
      <c r="E128" s="68"/>
      <c r="F128" s="68" t="s">
        <v>66</v>
      </c>
      <c r="G128" s="92">
        <v>4.4999999999999998E-2</v>
      </c>
      <c r="H128" s="92">
        <v>8.5000000000000006E-2</v>
      </c>
      <c r="I128" s="9">
        <v>45659</v>
      </c>
      <c r="J128" s="9">
        <v>48215</v>
      </c>
      <c r="K128" s="68"/>
      <c r="L128" s="75">
        <v>4489</v>
      </c>
      <c r="M128" s="75">
        <v>4261</v>
      </c>
      <c r="N128" s="75">
        <v>4489</v>
      </c>
      <c r="O128" s="85">
        <v>1E-4</v>
      </c>
    </row>
    <row r="129" spans="1:15" x14ac:dyDescent="0.2">
      <c r="A129" s="118"/>
      <c r="B129" s="24" t="s">
        <v>178</v>
      </c>
      <c r="C129" s="79"/>
      <c r="D129" s="67" t="s">
        <v>97</v>
      </c>
      <c r="E129" s="68"/>
      <c r="F129" s="68" t="s">
        <v>66</v>
      </c>
      <c r="G129" s="92">
        <v>5.2499999999999998E-2</v>
      </c>
      <c r="H129" s="92">
        <v>9.5600000000000004E-2</v>
      </c>
      <c r="I129" s="9">
        <v>45201</v>
      </c>
      <c r="J129" s="9">
        <v>47758</v>
      </c>
      <c r="K129" s="68"/>
      <c r="L129" s="75">
        <v>54128</v>
      </c>
      <c r="M129" s="75">
        <v>53065</v>
      </c>
      <c r="N129" s="75">
        <v>54128</v>
      </c>
      <c r="O129" s="85">
        <v>1.1999999999999999E-3</v>
      </c>
    </row>
    <row r="130" spans="1:15" x14ac:dyDescent="0.2">
      <c r="A130" s="118"/>
      <c r="B130" s="24" t="s">
        <v>178</v>
      </c>
      <c r="C130" s="79"/>
      <c r="D130" s="67" t="s">
        <v>102</v>
      </c>
      <c r="E130" s="68"/>
      <c r="F130" s="68" t="s">
        <v>66</v>
      </c>
      <c r="G130" s="92">
        <v>5.2499999999999998E-2</v>
      </c>
      <c r="H130" s="92">
        <v>9.2499999999999999E-2</v>
      </c>
      <c r="I130" s="9">
        <v>45201</v>
      </c>
      <c r="J130" s="9">
        <v>47758</v>
      </c>
      <c r="K130" s="68"/>
      <c r="L130" s="75">
        <v>5104</v>
      </c>
      <c r="M130" s="75">
        <v>5020</v>
      </c>
      <c r="N130" s="75">
        <v>5104</v>
      </c>
      <c r="O130" s="85">
        <v>1E-4</v>
      </c>
    </row>
    <row r="131" spans="1:15" x14ac:dyDescent="0.2">
      <c r="A131" s="118"/>
      <c r="B131" s="24" t="s">
        <v>178</v>
      </c>
      <c r="C131" s="79"/>
      <c r="D131" s="67" t="s">
        <v>99</v>
      </c>
      <c r="E131" s="68"/>
      <c r="F131" s="68" t="s">
        <v>66</v>
      </c>
      <c r="G131" s="92">
        <v>5.2499999999999998E-2</v>
      </c>
      <c r="H131" s="92">
        <v>9.2499999999999999E-2</v>
      </c>
      <c r="I131" s="9">
        <v>45692</v>
      </c>
      <c r="J131" s="9">
        <v>47758</v>
      </c>
      <c r="K131" s="68"/>
      <c r="L131" s="75">
        <v>1934</v>
      </c>
      <c r="M131" s="75">
        <v>1810</v>
      </c>
      <c r="N131" s="75">
        <v>1934</v>
      </c>
      <c r="O131" s="85">
        <v>0</v>
      </c>
    </row>
    <row r="132" spans="1:15" x14ac:dyDescent="0.2">
      <c r="A132" s="118"/>
      <c r="B132" s="24" t="s">
        <v>178</v>
      </c>
      <c r="C132" s="79"/>
      <c r="D132" s="67" t="s">
        <v>99</v>
      </c>
      <c r="E132" s="68"/>
      <c r="F132" s="68" t="s">
        <v>66</v>
      </c>
      <c r="G132" s="92">
        <v>5.2499999999999998E-2</v>
      </c>
      <c r="H132" s="92">
        <v>9.5600000000000004E-2</v>
      </c>
      <c r="I132" s="9">
        <v>45201</v>
      </c>
      <c r="J132" s="9">
        <v>47393</v>
      </c>
      <c r="K132" s="68"/>
      <c r="L132" s="75">
        <v>1574</v>
      </c>
      <c r="M132" s="75">
        <v>1430</v>
      </c>
      <c r="N132" s="75">
        <v>1574</v>
      </c>
      <c r="O132" s="85">
        <v>0</v>
      </c>
    </row>
    <row r="133" spans="1:15" x14ac:dyDescent="0.2">
      <c r="A133" s="118"/>
      <c r="B133" s="24" t="s">
        <v>179</v>
      </c>
      <c r="C133" s="79"/>
      <c r="D133" s="67" t="s">
        <v>71</v>
      </c>
      <c r="E133" s="68"/>
      <c r="F133" s="68" t="s">
        <v>66</v>
      </c>
      <c r="G133" s="92">
        <v>0.05</v>
      </c>
      <c r="H133" s="92">
        <v>9.2899999999999996E-2</v>
      </c>
      <c r="I133" s="9">
        <v>44545</v>
      </c>
      <c r="J133" s="9">
        <v>46736</v>
      </c>
      <c r="K133" s="68"/>
      <c r="L133" s="75">
        <v>136960</v>
      </c>
      <c r="M133" s="75">
        <v>135996</v>
      </c>
      <c r="N133" s="75">
        <v>136960</v>
      </c>
      <c r="O133" s="85">
        <v>2.8999999999999998E-3</v>
      </c>
    </row>
    <row r="134" spans="1:15" x14ac:dyDescent="0.2">
      <c r="A134" s="118"/>
      <c r="B134" s="24" t="s">
        <v>179</v>
      </c>
      <c r="C134" s="79"/>
      <c r="D134" s="67" t="s">
        <v>71</v>
      </c>
      <c r="E134" s="68"/>
      <c r="F134" s="68" t="s">
        <v>66</v>
      </c>
      <c r="G134" s="92">
        <v>0.05</v>
      </c>
      <c r="H134" s="92">
        <v>9.2899999999999996E-2</v>
      </c>
      <c r="I134" s="9">
        <v>45239</v>
      </c>
      <c r="J134" s="9">
        <v>46736</v>
      </c>
      <c r="K134" s="68"/>
      <c r="L134" s="75">
        <v>53541</v>
      </c>
      <c r="M134" s="75">
        <v>52823</v>
      </c>
      <c r="N134" s="75">
        <v>53541</v>
      </c>
      <c r="O134" s="85">
        <v>1.1000000000000001E-3</v>
      </c>
    </row>
    <row r="135" spans="1:15" x14ac:dyDescent="0.2">
      <c r="A135" s="118"/>
      <c r="B135" s="24" t="s">
        <v>179</v>
      </c>
      <c r="C135" s="79"/>
      <c r="D135" s="67" t="s">
        <v>71</v>
      </c>
      <c r="E135" s="68"/>
      <c r="F135" s="68" t="s">
        <v>66</v>
      </c>
      <c r="G135" s="92">
        <v>0.05</v>
      </c>
      <c r="H135" s="92">
        <v>9.2899999999999996E-2</v>
      </c>
      <c r="I135" s="9">
        <v>44545</v>
      </c>
      <c r="J135" s="9">
        <v>46736</v>
      </c>
      <c r="K135" s="68"/>
      <c r="L135" s="75">
        <v>95087</v>
      </c>
      <c r="M135" s="75">
        <v>94470</v>
      </c>
      <c r="N135" s="75">
        <v>95087</v>
      </c>
      <c r="O135" s="85">
        <v>2E-3</v>
      </c>
    </row>
    <row r="136" spans="1:15" x14ac:dyDescent="0.2">
      <c r="A136" s="118"/>
      <c r="B136" s="24" t="s">
        <v>179</v>
      </c>
      <c r="C136" s="79"/>
      <c r="D136" s="67" t="s">
        <v>73</v>
      </c>
      <c r="E136" s="68"/>
      <c r="F136" s="68" t="s">
        <v>66</v>
      </c>
      <c r="G136" s="92">
        <v>0.05</v>
      </c>
      <c r="H136" s="92">
        <v>9.2699999999999991E-2</v>
      </c>
      <c r="I136" s="9">
        <v>45471</v>
      </c>
      <c r="J136" s="9">
        <v>46736</v>
      </c>
      <c r="K136" s="68"/>
      <c r="L136" s="75">
        <v>80385</v>
      </c>
      <c r="M136" s="75">
        <v>79897</v>
      </c>
      <c r="N136" s="75">
        <v>80385</v>
      </c>
      <c r="O136" s="85">
        <v>1.7000000000000001E-3</v>
      </c>
    </row>
    <row r="137" spans="1:15" x14ac:dyDescent="0.2">
      <c r="A137" s="118"/>
      <c r="B137" s="24" t="s">
        <v>179</v>
      </c>
      <c r="C137" s="79"/>
      <c r="D137" s="67" t="s">
        <v>77</v>
      </c>
      <c r="E137" s="68"/>
      <c r="F137" s="68" t="s">
        <v>66</v>
      </c>
      <c r="G137" s="92">
        <v>0.05</v>
      </c>
      <c r="H137" s="92">
        <v>9.2799999999999994E-2</v>
      </c>
      <c r="I137" s="9">
        <v>45786</v>
      </c>
      <c r="J137" s="9">
        <v>46736</v>
      </c>
      <c r="K137" s="68"/>
      <c r="L137" s="75">
        <v>49502</v>
      </c>
      <c r="M137" s="75">
        <v>48779</v>
      </c>
      <c r="N137" s="75">
        <v>49502</v>
      </c>
      <c r="O137" s="85">
        <v>1.1000000000000001E-3</v>
      </c>
    </row>
    <row r="138" spans="1:15" x14ac:dyDescent="0.2">
      <c r="A138" s="118"/>
      <c r="B138" s="24" t="s">
        <v>180</v>
      </c>
      <c r="C138" s="79"/>
      <c r="D138" s="67" t="s">
        <v>104</v>
      </c>
      <c r="E138" s="68"/>
      <c r="F138" s="68" t="s">
        <v>66</v>
      </c>
      <c r="G138" s="92">
        <v>4.4999999999999998E-2</v>
      </c>
      <c r="H138" s="92">
        <v>8.9200000000000002E-2</v>
      </c>
      <c r="I138" s="9">
        <v>44203</v>
      </c>
      <c r="J138" s="9">
        <v>46201</v>
      </c>
      <c r="K138" s="68"/>
      <c r="L138" s="75">
        <v>59564</v>
      </c>
      <c r="M138" s="75">
        <v>59521</v>
      </c>
      <c r="N138" s="75">
        <v>59564</v>
      </c>
      <c r="O138" s="85">
        <v>1.3000000000000002E-3</v>
      </c>
    </row>
    <row r="139" spans="1:15" x14ac:dyDescent="0.2">
      <c r="A139" s="118"/>
      <c r="B139" s="24" t="s">
        <v>180</v>
      </c>
      <c r="C139" s="79"/>
      <c r="D139" s="67" t="s">
        <v>104</v>
      </c>
      <c r="E139" s="68"/>
      <c r="F139" s="68" t="s">
        <v>66</v>
      </c>
      <c r="G139" s="92">
        <v>4.4999999999999998E-2</v>
      </c>
      <c r="H139" s="92">
        <v>8.9200000000000002E-2</v>
      </c>
      <c r="I139" s="9">
        <v>44203</v>
      </c>
      <c r="J139" s="9">
        <v>46201</v>
      </c>
      <c r="K139" s="68"/>
      <c r="L139" s="75">
        <v>64</v>
      </c>
      <c r="M139" s="75">
        <v>64</v>
      </c>
      <c r="N139" s="75">
        <v>64</v>
      </c>
      <c r="O139" s="85">
        <v>0</v>
      </c>
    </row>
    <row r="140" spans="1:15" x14ac:dyDescent="0.2">
      <c r="A140" s="118"/>
      <c r="B140" s="24" t="s">
        <v>180</v>
      </c>
      <c r="C140" s="79"/>
      <c r="D140" s="67" t="s">
        <v>71</v>
      </c>
      <c r="E140" s="68"/>
      <c r="F140" s="68" t="s">
        <v>66</v>
      </c>
      <c r="G140" s="92">
        <v>4.4999999999999998E-2</v>
      </c>
      <c r="H140" s="92">
        <v>8.6599999999999996E-2</v>
      </c>
      <c r="I140" s="9">
        <v>45930</v>
      </c>
      <c r="J140" s="9">
        <v>48487</v>
      </c>
      <c r="K140" s="68"/>
      <c r="L140" s="75">
        <v>353737</v>
      </c>
      <c r="M140" s="75">
        <v>351968</v>
      </c>
      <c r="N140" s="75">
        <v>351968</v>
      </c>
      <c r="O140" s="85">
        <v>7.4999999999999997E-3</v>
      </c>
    </row>
    <row r="141" spans="1:15" x14ac:dyDescent="0.2">
      <c r="A141" s="118"/>
      <c r="B141" s="24" t="s">
        <v>180</v>
      </c>
      <c r="C141" s="79"/>
      <c r="D141" s="67" t="s">
        <v>77</v>
      </c>
      <c r="E141" s="68"/>
      <c r="F141" s="68" t="s">
        <v>66</v>
      </c>
      <c r="G141" s="92">
        <v>4.4999999999999998E-2</v>
      </c>
      <c r="H141" s="92">
        <v>8.6599999999999996E-2</v>
      </c>
      <c r="I141" s="9">
        <v>45930</v>
      </c>
      <c r="J141" s="9">
        <v>48487</v>
      </c>
      <c r="K141" s="68"/>
      <c r="L141" s="75">
        <v>3358</v>
      </c>
      <c r="M141" s="75">
        <v>2903</v>
      </c>
      <c r="N141" s="75">
        <v>2903</v>
      </c>
      <c r="O141" s="85">
        <v>1E-4</v>
      </c>
    </row>
    <row r="142" spans="1:15" x14ac:dyDescent="0.2">
      <c r="A142" s="118"/>
      <c r="B142" s="24" t="s">
        <v>181</v>
      </c>
      <c r="C142" s="79"/>
      <c r="D142" s="67" t="s">
        <v>71</v>
      </c>
      <c r="E142" s="68"/>
      <c r="F142" s="68" t="s">
        <v>66</v>
      </c>
      <c r="G142" s="92">
        <v>5.2499999999999998E-2</v>
      </c>
      <c r="H142" s="104" t="s">
        <v>1163</v>
      </c>
      <c r="I142" s="9">
        <v>44559</v>
      </c>
      <c r="J142" s="9">
        <v>48160</v>
      </c>
      <c r="K142" s="68"/>
      <c r="L142" s="75">
        <v>242580</v>
      </c>
      <c r="M142" s="75">
        <v>240914</v>
      </c>
      <c r="N142" s="75">
        <v>242580</v>
      </c>
      <c r="O142" s="85">
        <v>5.2000000000000006E-3</v>
      </c>
    </row>
    <row r="143" spans="1:15" x14ac:dyDescent="0.2">
      <c r="A143" s="118"/>
      <c r="B143" s="24" t="s">
        <v>181</v>
      </c>
      <c r="C143" s="79"/>
      <c r="D143" s="67" t="s">
        <v>71</v>
      </c>
      <c r="E143" s="68"/>
      <c r="F143" s="68" t="s">
        <v>66</v>
      </c>
      <c r="G143" s="92">
        <v>5.2499999999999998E-2</v>
      </c>
      <c r="H143" s="104" t="s">
        <v>1163</v>
      </c>
      <c r="I143" s="9">
        <v>44203</v>
      </c>
      <c r="J143" s="9">
        <v>48160</v>
      </c>
      <c r="K143" s="68"/>
      <c r="L143" s="75">
        <v>46438</v>
      </c>
      <c r="M143" s="75">
        <v>46086</v>
      </c>
      <c r="N143" s="75">
        <v>46438</v>
      </c>
      <c r="O143" s="85">
        <v>1E-3</v>
      </c>
    </row>
    <row r="144" spans="1:15" x14ac:dyDescent="0.2">
      <c r="A144" s="118"/>
      <c r="B144" s="24" t="s">
        <v>181</v>
      </c>
      <c r="C144" s="79"/>
      <c r="D144" s="67" t="s">
        <v>73</v>
      </c>
      <c r="E144" s="68"/>
      <c r="F144" s="68" t="s">
        <v>66</v>
      </c>
      <c r="G144" s="72">
        <v>5.2499999999999998E-2</v>
      </c>
      <c r="H144" s="104" t="s">
        <v>1163</v>
      </c>
      <c r="I144" s="9">
        <v>45604</v>
      </c>
      <c r="J144" s="9">
        <v>48160</v>
      </c>
      <c r="K144" s="68"/>
      <c r="L144" s="75">
        <v>579930</v>
      </c>
      <c r="M144" s="75">
        <v>574278</v>
      </c>
      <c r="N144" s="75">
        <v>579245</v>
      </c>
      <c r="O144" s="85">
        <v>1.24E-2</v>
      </c>
    </row>
    <row r="145" spans="1:15" x14ac:dyDescent="0.2">
      <c r="A145" s="118"/>
      <c r="B145" s="24" t="s">
        <v>182</v>
      </c>
      <c r="C145" s="79"/>
      <c r="D145" s="67" t="s">
        <v>73</v>
      </c>
      <c r="E145" s="68"/>
      <c r="F145" s="68" t="s">
        <v>66</v>
      </c>
      <c r="G145" s="92">
        <v>0.05</v>
      </c>
      <c r="H145" s="92">
        <v>9.2600000000000002E-2</v>
      </c>
      <c r="I145" s="9">
        <v>44540</v>
      </c>
      <c r="J145" s="9">
        <v>46731</v>
      </c>
      <c r="K145" s="68"/>
      <c r="L145" s="75">
        <v>102005</v>
      </c>
      <c r="M145" s="75">
        <v>101212</v>
      </c>
      <c r="N145" s="75">
        <v>101959</v>
      </c>
      <c r="O145" s="85">
        <v>2.2000000000000001E-3</v>
      </c>
    </row>
    <row r="146" spans="1:15" x14ac:dyDescent="0.2">
      <c r="A146" s="118"/>
      <c r="B146" s="24" t="s">
        <v>182</v>
      </c>
      <c r="C146" s="79"/>
      <c r="D146" s="67" t="s">
        <v>75</v>
      </c>
      <c r="E146" s="68"/>
      <c r="F146" s="68" t="s">
        <v>66</v>
      </c>
      <c r="G146" s="92">
        <v>0.05</v>
      </c>
      <c r="H146" s="92">
        <v>9.2600000000000002E-2</v>
      </c>
      <c r="I146" s="9">
        <v>45819</v>
      </c>
      <c r="J146" s="9">
        <v>46731</v>
      </c>
      <c r="K146" s="68"/>
      <c r="L146" s="75">
        <v>1143</v>
      </c>
      <c r="M146" s="75">
        <v>1133</v>
      </c>
      <c r="N146" s="75">
        <v>1143</v>
      </c>
      <c r="O146" s="85">
        <v>0</v>
      </c>
    </row>
    <row r="147" spans="1:15" x14ac:dyDescent="0.2">
      <c r="A147" s="118"/>
      <c r="B147" s="24" t="s">
        <v>183</v>
      </c>
      <c r="C147" s="79"/>
      <c r="D147" s="67" t="s">
        <v>184</v>
      </c>
      <c r="E147" s="68"/>
      <c r="F147" s="68" t="s">
        <v>66</v>
      </c>
      <c r="G147" s="92">
        <v>5.5E-2</v>
      </c>
      <c r="H147" s="92">
        <v>9.9100000000000008E-2</v>
      </c>
      <c r="I147" s="9">
        <v>44488</v>
      </c>
      <c r="J147" s="9">
        <v>47045</v>
      </c>
      <c r="K147" s="68"/>
      <c r="L147" s="75">
        <v>46121</v>
      </c>
      <c r="M147" s="75">
        <v>45719</v>
      </c>
      <c r="N147" s="75">
        <v>39548</v>
      </c>
      <c r="O147" s="85">
        <v>8.0000000000000004E-4</v>
      </c>
    </row>
    <row r="148" spans="1:15" x14ac:dyDescent="0.2">
      <c r="A148" s="118"/>
      <c r="B148" s="24" t="s">
        <v>183</v>
      </c>
      <c r="C148" s="79"/>
      <c r="D148" s="67" t="s">
        <v>184</v>
      </c>
      <c r="E148" s="68"/>
      <c r="F148" s="68" t="s">
        <v>66</v>
      </c>
      <c r="G148" s="92">
        <v>5.5E-2</v>
      </c>
      <c r="H148" s="92">
        <v>9.9299999999999999E-2</v>
      </c>
      <c r="I148" s="9">
        <v>44488</v>
      </c>
      <c r="J148" s="9">
        <v>47045</v>
      </c>
      <c r="K148" s="68"/>
      <c r="L148" s="75">
        <v>20577</v>
      </c>
      <c r="M148" s="75">
        <v>20398</v>
      </c>
      <c r="N148" s="75">
        <v>17644</v>
      </c>
      <c r="O148" s="85">
        <v>4.0000000000000002E-4</v>
      </c>
    </row>
    <row r="149" spans="1:15" x14ac:dyDescent="0.2">
      <c r="A149" s="118"/>
      <c r="B149" s="24" t="s">
        <v>185</v>
      </c>
      <c r="C149" s="79"/>
      <c r="D149" s="67" t="s">
        <v>186</v>
      </c>
      <c r="E149" s="68"/>
      <c r="F149" s="68" t="s">
        <v>66</v>
      </c>
      <c r="G149" s="92">
        <v>3.5000000000000003E-2</v>
      </c>
      <c r="H149" s="92">
        <v>7.6600000000000001E-2</v>
      </c>
      <c r="I149" s="9">
        <v>45852</v>
      </c>
      <c r="J149" s="9">
        <v>48184</v>
      </c>
      <c r="K149" s="68"/>
      <c r="L149" s="75">
        <v>96989</v>
      </c>
      <c r="M149" s="75">
        <v>93732</v>
      </c>
      <c r="N149" s="75">
        <v>97130</v>
      </c>
      <c r="O149" s="85">
        <v>2.0999999999999999E-3</v>
      </c>
    </row>
    <row r="150" spans="1:15" x14ac:dyDescent="0.2">
      <c r="A150" s="118"/>
      <c r="B150" s="24" t="s">
        <v>187</v>
      </c>
      <c r="C150" s="79"/>
      <c r="D150" s="67" t="s">
        <v>188</v>
      </c>
      <c r="E150" s="68"/>
      <c r="F150" s="68" t="s">
        <v>189</v>
      </c>
      <c r="G150" s="92">
        <v>0.05</v>
      </c>
      <c r="H150" s="92">
        <v>9.2200000000000004E-2</v>
      </c>
      <c r="I150" s="9">
        <v>45867</v>
      </c>
      <c r="J150" s="9">
        <v>47803</v>
      </c>
      <c r="K150" s="68" t="s">
        <v>190</v>
      </c>
      <c r="L150" s="75">
        <v>6532</v>
      </c>
      <c r="M150" s="75">
        <v>8502</v>
      </c>
      <c r="N150" s="75">
        <v>8538</v>
      </c>
      <c r="O150" s="85">
        <v>2.0000000000000001E-4</v>
      </c>
    </row>
    <row r="151" spans="1:15" x14ac:dyDescent="0.2">
      <c r="A151" s="118"/>
      <c r="B151" s="24" t="s">
        <v>191</v>
      </c>
      <c r="C151" s="79"/>
      <c r="D151" s="67" t="s">
        <v>104</v>
      </c>
      <c r="E151" s="68"/>
      <c r="F151" s="68" t="s">
        <v>66</v>
      </c>
      <c r="G151" s="92">
        <v>2.5000000000000001E-2</v>
      </c>
      <c r="H151" s="92">
        <v>6.8099999999999994E-2</v>
      </c>
      <c r="I151" s="9">
        <v>45317</v>
      </c>
      <c r="J151" s="9">
        <v>47689</v>
      </c>
      <c r="K151" s="68"/>
      <c r="L151" s="75">
        <v>9925</v>
      </c>
      <c r="M151" s="75">
        <v>9893</v>
      </c>
      <c r="N151" s="75">
        <v>9941</v>
      </c>
      <c r="O151" s="85">
        <v>2.0000000000000001E-4</v>
      </c>
    </row>
    <row r="152" spans="1:15" x14ac:dyDescent="0.2">
      <c r="A152" s="118"/>
      <c r="B152" s="24" t="s">
        <v>192</v>
      </c>
      <c r="C152" s="79"/>
      <c r="D152" s="67" t="s">
        <v>184</v>
      </c>
      <c r="E152" s="68"/>
      <c r="F152" s="68" t="s">
        <v>66</v>
      </c>
      <c r="G152" s="72">
        <v>5.2699999999999997E-2</v>
      </c>
      <c r="H152" s="72">
        <v>9.4399999999999998E-2</v>
      </c>
      <c r="I152" s="9">
        <v>44531</v>
      </c>
      <c r="J152" s="9">
        <v>46722</v>
      </c>
      <c r="K152" s="68"/>
      <c r="L152" s="75">
        <v>187232</v>
      </c>
      <c r="M152" s="75">
        <v>185867</v>
      </c>
      <c r="N152" s="75">
        <v>187232</v>
      </c>
      <c r="O152" s="85">
        <v>4.0000000000000001E-3</v>
      </c>
    </row>
    <row r="153" spans="1:15" x14ac:dyDescent="0.2">
      <c r="A153" s="118"/>
      <c r="B153" s="24" t="s">
        <v>192</v>
      </c>
      <c r="C153" s="79"/>
      <c r="D153" s="67" t="s">
        <v>193</v>
      </c>
      <c r="E153" s="68"/>
      <c r="F153" s="68" t="s">
        <v>66</v>
      </c>
      <c r="G153" s="92">
        <v>4.7500000000000001E-2</v>
      </c>
      <c r="H153" s="92">
        <v>8.9200000000000002E-2</v>
      </c>
      <c r="I153" s="9">
        <v>44531</v>
      </c>
      <c r="J153" s="9">
        <v>46722</v>
      </c>
      <c r="K153" s="68"/>
      <c r="L153" s="75">
        <v>217534</v>
      </c>
      <c r="M153" s="75">
        <v>215511</v>
      </c>
      <c r="N153" s="75">
        <v>217534</v>
      </c>
      <c r="O153" s="85">
        <v>4.7000000000000002E-3</v>
      </c>
    </row>
    <row r="154" spans="1:15" x14ac:dyDescent="0.2">
      <c r="A154" s="118"/>
      <c r="B154" s="24" t="s">
        <v>194</v>
      </c>
      <c r="C154" s="79"/>
      <c r="D154" s="67" t="s">
        <v>97</v>
      </c>
      <c r="E154" s="68"/>
      <c r="F154" s="68" t="s">
        <v>66</v>
      </c>
      <c r="G154" s="92">
        <v>4.7500000000000001E-2</v>
      </c>
      <c r="H154" s="92">
        <v>8.9099999999999999E-2</v>
      </c>
      <c r="I154" s="9">
        <v>44349</v>
      </c>
      <c r="J154" s="9">
        <v>47271</v>
      </c>
      <c r="K154" s="68"/>
      <c r="L154" s="75">
        <v>81689</v>
      </c>
      <c r="M154" s="75">
        <v>81065</v>
      </c>
      <c r="N154" s="75">
        <v>81689</v>
      </c>
      <c r="O154" s="85">
        <v>1.7000000000000001E-3</v>
      </c>
    </row>
    <row r="155" spans="1:15" x14ac:dyDescent="0.2">
      <c r="A155" s="118"/>
      <c r="B155" s="24" t="s">
        <v>194</v>
      </c>
      <c r="C155" s="79"/>
      <c r="D155" s="67" t="s">
        <v>99</v>
      </c>
      <c r="E155" s="68"/>
      <c r="F155" s="68" t="s">
        <v>66</v>
      </c>
      <c r="G155" s="92">
        <v>4.7500000000000001E-2</v>
      </c>
      <c r="H155" s="92">
        <v>9.0999999999999998E-2</v>
      </c>
      <c r="I155" s="9">
        <v>45106</v>
      </c>
      <c r="J155" s="9">
        <v>47271</v>
      </c>
      <c r="K155" s="68"/>
      <c r="L155" s="75">
        <v>37616</v>
      </c>
      <c r="M155" s="75">
        <v>37201</v>
      </c>
      <c r="N155" s="75">
        <v>37616</v>
      </c>
      <c r="O155" s="85">
        <v>8.0000000000000004E-4</v>
      </c>
    </row>
    <row r="156" spans="1:15" x14ac:dyDescent="0.2">
      <c r="A156" s="118"/>
      <c r="B156" s="24" t="s">
        <v>194</v>
      </c>
      <c r="C156" s="79"/>
      <c r="D156" s="67" t="s">
        <v>97</v>
      </c>
      <c r="E156" s="68"/>
      <c r="F156" s="68" t="s">
        <v>66</v>
      </c>
      <c r="G156" s="92">
        <v>4.7500000000000001E-2</v>
      </c>
      <c r="H156" s="92">
        <v>8.9099999999999999E-2</v>
      </c>
      <c r="I156" s="9">
        <v>45602</v>
      </c>
      <c r="J156" s="9">
        <v>47271</v>
      </c>
      <c r="K156" s="68"/>
      <c r="L156" s="75">
        <v>113850</v>
      </c>
      <c r="M156" s="75">
        <v>112936</v>
      </c>
      <c r="N156" s="75">
        <v>113850</v>
      </c>
      <c r="O156" s="85">
        <v>2.3999999999999998E-3</v>
      </c>
    </row>
    <row r="157" spans="1:15" x14ac:dyDescent="0.2">
      <c r="A157" s="118"/>
      <c r="B157" s="24" t="s">
        <v>195</v>
      </c>
      <c r="C157" s="79"/>
      <c r="D157" s="67" t="s">
        <v>99</v>
      </c>
      <c r="E157" s="68"/>
      <c r="F157" s="68" t="s">
        <v>66</v>
      </c>
      <c r="G157" s="92">
        <v>0.06</v>
      </c>
      <c r="H157" s="92">
        <v>0.10099999999999999</v>
      </c>
      <c r="I157" s="9">
        <v>44370</v>
      </c>
      <c r="J157" s="9">
        <v>46561</v>
      </c>
      <c r="K157" s="68"/>
      <c r="L157" s="75">
        <v>6033</v>
      </c>
      <c r="M157" s="75">
        <v>6009</v>
      </c>
      <c r="N157" s="75">
        <v>5489</v>
      </c>
      <c r="O157" s="85">
        <v>1E-4</v>
      </c>
    </row>
    <row r="158" spans="1:15" x14ac:dyDescent="0.2">
      <c r="A158" s="118"/>
      <c r="B158" s="24" t="s">
        <v>195</v>
      </c>
      <c r="C158" s="79"/>
      <c r="D158" s="67" t="s">
        <v>102</v>
      </c>
      <c r="E158" s="68"/>
      <c r="F158" s="68" t="s">
        <v>66</v>
      </c>
      <c r="G158" s="92">
        <v>0.06</v>
      </c>
      <c r="H158" s="92">
        <v>0.10099999999999999</v>
      </c>
      <c r="I158" s="9">
        <v>44551</v>
      </c>
      <c r="J158" s="9">
        <v>46561</v>
      </c>
      <c r="K158" s="68"/>
      <c r="L158" s="75">
        <v>10739</v>
      </c>
      <c r="M158" s="75">
        <v>10739</v>
      </c>
      <c r="N158" s="75">
        <v>9827</v>
      </c>
      <c r="O158" s="85">
        <v>2.0000000000000001E-4</v>
      </c>
    </row>
    <row r="159" spans="1:15" x14ac:dyDescent="0.2">
      <c r="A159" s="118"/>
      <c r="B159" s="24" t="s">
        <v>196</v>
      </c>
      <c r="C159" s="79"/>
      <c r="D159" s="67" t="s">
        <v>86</v>
      </c>
      <c r="E159" s="68"/>
      <c r="F159" s="68" t="s">
        <v>66</v>
      </c>
      <c r="G159" s="92">
        <v>0.02</v>
      </c>
      <c r="H159" s="92">
        <v>6.13E-2</v>
      </c>
      <c r="I159" s="9">
        <v>45616</v>
      </c>
      <c r="J159" s="9">
        <v>47769</v>
      </c>
      <c r="K159" s="68"/>
      <c r="L159" s="75">
        <v>1485</v>
      </c>
      <c r="M159" s="75">
        <v>1485</v>
      </c>
      <c r="N159" s="75">
        <v>1483</v>
      </c>
      <c r="O159" s="85">
        <v>0</v>
      </c>
    </row>
    <row r="160" spans="1:15" x14ac:dyDescent="0.2">
      <c r="A160" s="118"/>
      <c r="B160" s="24" t="s">
        <v>196</v>
      </c>
      <c r="C160" s="79"/>
      <c r="D160" s="67" t="s">
        <v>86</v>
      </c>
      <c r="E160" s="68"/>
      <c r="F160" s="68" t="s">
        <v>66</v>
      </c>
      <c r="G160" s="92">
        <v>1.7500000000000002E-2</v>
      </c>
      <c r="H160" s="92">
        <v>0.06</v>
      </c>
      <c r="I160" s="9">
        <v>45751</v>
      </c>
      <c r="J160" s="9">
        <v>48280</v>
      </c>
      <c r="K160" s="68"/>
      <c r="L160" s="75">
        <v>6468</v>
      </c>
      <c r="M160" s="75">
        <v>6352</v>
      </c>
      <c r="N160" s="75">
        <v>6416</v>
      </c>
      <c r="O160" s="85">
        <v>1E-4</v>
      </c>
    </row>
    <row r="161" spans="1:15" x14ac:dyDescent="0.2">
      <c r="A161" s="118"/>
      <c r="B161" s="24" t="s">
        <v>197</v>
      </c>
      <c r="C161" s="79"/>
      <c r="D161" s="67" t="s">
        <v>75</v>
      </c>
      <c r="E161" s="68"/>
      <c r="F161" s="68" t="s">
        <v>66</v>
      </c>
      <c r="G161" s="92">
        <v>4.4999999999999998E-2</v>
      </c>
      <c r="H161" s="92">
        <v>8.5000000000000006E-2</v>
      </c>
      <c r="I161" s="9">
        <v>45436</v>
      </c>
      <c r="J161" s="9">
        <v>47992</v>
      </c>
      <c r="K161" s="68"/>
      <c r="L161" s="75">
        <v>4461</v>
      </c>
      <c r="M161" s="75">
        <v>4461</v>
      </c>
      <c r="N161" s="75">
        <v>4461</v>
      </c>
      <c r="O161" s="85">
        <v>1E-4</v>
      </c>
    </row>
    <row r="162" spans="1:15" x14ac:dyDescent="0.2">
      <c r="A162" s="118"/>
      <c r="B162" s="24" t="s">
        <v>197</v>
      </c>
      <c r="C162" s="79"/>
      <c r="D162" s="67" t="s">
        <v>71</v>
      </c>
      <c r="E162" s="68"/>
      <c r="F162" s="68" t="s">
        <v>66</v>
      </c>
      <c r="G162" s="92">
        <v>4.4999999999999998E-2</v>
      </c>
      <c r="H162" s="92">
        <v>8.8000000000000009E-2</v>
      </c>
      <c r="I162" s="9">
        <v>45436</v>
      </c>
      <c r="J162" s="9">
        <v>47992</v>
      </c>
      <c r="K162" s="68"/>
      <c r="L162" s="75">
        <v>13816</v>
      </c>
      <c r="M162" s="75">
        <v>13761</v>
      </c>
      <c r="N162" s="75">
        <v>13816</v>
      </c>
      <c r="O162" s="85">
        <v>2.9999999999999997E-4</v>
      </c>
    </row>
    <row r="163" spans="1:15" x14ac:dyDescent="0.2">
      <c r="A163" s="118"/>
      <c r="B163" s="24" t="s">
        <v>198</v>
      </c>
      <c r="C163" s="79"/>
      <c r="D163" s="67" t="s">
        <v>77</v>
      </c>
      <c r="E163" s="68"/>
      <c r="F163" s="68" t="s">
        <v>66</v>
      </c>
      <c r="G163" s="92">
        <v>4.4999999999999998E-2</v>
      </c>
      <c r="H163" s="92">
        <v>8.6999999999999994E-2</v>
      </c>
      <c r="I163" s="9">
        <v>45799</v>
      </c>
      <c r="J163" s="9">
        <v>48358</v>
      </c>
      <c r="K163" s="68"/>
      <c r="L163" s="75">
        <v>23327</v>
      </c>
      <c r="M163" s="75">
        <v>23037</v>
      </c>
      <c r="N163" s="75">
        <v>23138</v>
      </c>
      <c r="O163" s="85">
        <v>5.0000000000000001E-4</v>
      </c>
    </row>
    <row r="164" spans="1:15" x14ac:dyDescent="0.2">
      <c r="A164" s="118"/>
      <c r="B164" s="24" t="s">
        <v>199</v>
      </c>
      <c r="C164" s="79"/>
      <c r="D164" s="67" t="s">
        <v>71</v>
      </c>
      <c r="E164" s="68"/>
      <c r="F164" s="68" t="s">
        <v>66</v>
      </c>
      <c r="G164" s="92">
        <v>4.7500000000000001E-2</v>
      </c>
      <c r="H164" s="92">
        <v>8.7500000000000008E-2</v>
      </c>
      <c r="I164" s="9">
        <v>45639</v>
      </c>
      <c r="J164" s="9">
        <v>48197</v>
      </c>
      <c r="K164" s="68"/>
      <c r="L164" s="75">
        <v>146288</v>
      </c>
      <c r="M164" s="75">
        <v>144992</v>
      </c>
      <c r="N164" s="75">
        <v>146288</v>
      </c>
      <c r="O164" s="85">
        <v>3.0999999999999999E-3</v>
      </c>
    </row>
    <row r="165" spans="1:15" x14ac:dyDescent="0.2">
      <c r="A165" s="118"/>
      <c r="B165" s="24" t="s">
        <v>199</v>
      </c>
      <c r="C165" s="79"/>
      <c r="D165" s="67" t="s">
        <v>77</v>
      </c>
      <c r="E165" s="68"/>
      <c r="F165" s="68" t="s">
        <v>66</v>
      </c>
      <c r="G165" s="92">
        <v>4.7500000000000001E-2</v>
      </c>
      <c r="H165" s="92">
        <v>8.8200000000000001E-2</v>
      </c>
      <c r="I165" s="9">
        <v>45639</v>
      </c>
      <c r="J165" s="9">
        <v>48197</v>
      </c>
      <c r="K165" s="68"/>
      <c r="L165" s="75">
        <v>7025</v>
      </c>
      <c r="M165" s="75">
        <v>6615</v>
      </c>
      <c r="N165" s="75">
        <v>6782</v>
      </c>
      <c r="O165" s="85">
        <v>1E-4</v>
      </c>
    </row>
    <row r="166" spans="1:15" x14ac:dyDescent="0.2">
      <c r="A166" s="118"/>
      <c r="B166" s="24" t="s">
        <v>200</v>
      </c>
      <c r="C166" s="79"/>
      <c r="D166" s="67" t="s">
        <v>71</v>
      </c>
      <c r="E166" s="68"/>
      <c r="F166" s="68" t="s">
        <v>66</v>
      </c>
      <c r="G166" s="92">
        <v>0.05</v>
      </c>
      <c r="H166" s="92">
        <v>9.3100000000000002E-2</v>
      </c>
      <c r="I166" s="9">
        <v>45463</v>
      </c>
      <c r="J166" s="9">
        <v>47654</v>
      </c>
      <c r="K166" s="68"/>
      <c r="L166" s="75">
        <v>74808</v>
      </c>
      <c r="M166" s="75">
        <v>74219</v>
      </c>
      <c r="N166" s="75">
        <v>74808</v>
      </c>
      <c r="O166" s="85">
        <v>1.6000000000000001E-3</v>
      </c>
    </row>
    <row r="167" spans="1:15" x14ac:dyDescent="0.2">
      <c r="A167" s="118"/>
      <c r="B167" s="24" t="s">
        <v>200</v>
      </c>
      <c r="C167" s="79"/>
      <c r="D167" s="67" t="s">
        <v>77</v>
      </c>
      <c r="E167" s="68"/>
      <c r="F167" s="68" t="s">
        <v>66</v>
      </c>
      <c r="G167" s="92">
        <v>0.05</v>
      </c>
      <c r="H167" s="92">
        <v>9.2899999999999996E-2</v>
      </c>
      <c r="I167" s="9">
        <v>45463</v>
      </c>
      <c r="J167" s="9">
        <v>47654</v>
      </c>
      <c r="K167" s="68"/>
      <c r="L167" s="75">
        <v>20121</v>
      </c>
      <c r="M167" s="75">
        <v>19849</v>
      </c>
      <c r="N167" s="75">
        <v>20121</v>
      </c>
      <c r="O167" s="85">
        <v>4.0000000000000002E-4</v>
      </c>
    </row>
    <row r="168" spans="1:15" x14ac:dyDescent="0.2">
      <c r="A168" s="118"/>
      <c r="B168" s="24" t="s">
        <v>200</v>
      </c>
      <c r="C168" s="80"/>
      <c r="D168" s="67" t="s">
        <v>73</v>
      </c>
      <c r="E168" s="68"/>
      <c r="F168" s="68" t="s">
        <v>66</v>
      </c>
      <c r="G168" s="92">
        <v>0.05</v>
      </c>
      <c r="H168" s="92">
        <v>9.3100000000000002E-2</v>
      </c>
      <c r="I168" s="9">
        <v>45855</v>
      </c>
      <c r="J168" s="9">
        <v>47654</v>
      </c>
      <c r="K168" s="68"/>
      <c r="L168" s="75">
        <v>4452</v>
      </c>
      <c r="M168" s="75">
        <v>4369</v>
      </c>
      <c r="N168" s="75">
        <v>4323</v>
      </c>
      <c r="O168" s="85">
        <v>1E-4</v>
      </c>
    </row>
    <row r="169" spans="1:15" x14ac:dyDescent="0.2">
      <c r="A169" s="118"/>
      <c r="B169" s="24" t="s">
        <v>201</v>
      </c>
      <c r="C169" s="78"/>
      <c r="D169" s="67" t="s">
        <v>104</v>
      </c>
      <c r="E169" s="68"/>
      <c r="F169" s="68" t="s">
        <v>66</v>
      </c>
      <c r="G169" s="92">
        <v>0.03</v>
      </c>
      <c r="H169" s="92">
        <v>7.1599999999999997E-2</v>
      </c>
      <c r="I169" s="9">
        <v>45671</v>
      </c>
      <c r="J169" s="9">
        <v>47095</v>
      </c>
      <c r="K169" s="68"/>
      <c r="L169" s="75">
        <v>26592</v>
      </c>
      <c r="M169" s="75">
        <v>26592</v>
      </c>
      <c r="N169" s="75">
        <v>26662</v>
      </c>
      <c r="O169" s="85">
        <v>5.9999999999999995E-4</v>
      </c>
    </row>
    <row r="170" spans="1:15" x14ac:dyDescent="0.2">
      <c r="A170" s="118"/>
      <c r="B170" s="24" t="s">
        <v>202</v>
      </c>
      <c r="C170" s="79"/>
      <c r="D170" s="67" t="s">
        <v>84</v>
      </c>
      <c r="E170" s="68"/>
      <c r="F170" s="68" t="s">
        <v>66</v>
      </c>
      <c r="G170" s="92">
        <v>0.05</v>
      </c>
      <c r="H170" s="92">
        <v>9.1500000000000012E-2</v>
      </c>
      <c r="I170" s="9">
        <v>44582</v>
      </c>
      <c r="J170" s="9">
        <v>47139</v>
      </c>
      <c r="K170" s="68"/>
      <c r="L170" s="75">
        <v>8871</v>
      </c>
      <c r="M170" s="75">
        <v>8850</v>
      </c>
      <c r="N170" s="75">
        <v>7664</v>
      </c>
      <c r="O170" s="85">
        <v>2.0000000000000001E-4</v>
      </c>
    </row>
    <row r="171" spans="1:15" x14ac:dyDescent="0.2">
      <c r="A171" s="118"/>
      <c r="B171" s="24" t="s">
        <v>203</v>
      </c>
      <c r="C171" s="79"/>
      <c r="D171" s="67" t="s">
        <v>77</v>
      </c>
      <c r="E171" s="68"/>
      <c r="F171" s="68" t="s">
        <v>66</v>
      </c>
      <c r="G171" s="92">
        <v>4.4999999999999998E-2</v>
      </c>
      <c r="H171" s="92">
        <v>8.8200000000000001E-2</v>
      </c>
      <c r="I171" s="9">
        <v>45763</v>
      </c>
      <c r="J171" s="9">
        <v>47954</v>
      </c>
      <c r="K171" s="68"/>
      <c r="L171" s="75">
        <v>140981</v>
      </c>
      <c r="M171" s="75">
        <v>139754</v>
      </c>
      <c r="N171" s="75">
        <v>140375</v>
      </c>
      <c r="O171" s="85">
        <v>3.0000000000000001E-3</v>
      </c>
    </row>
    <row r="172" spans="1:15" x14ac:dyDescent="0.2">
      <c r="A172" s="118"/>
      <c r="B172" s="24" t="s">
        <v>204</v>
      </c>
      <c r="C172" s="79"/>
      <c r="D172" s="67" t="s">
        <v>71</v>
      </c>
      <c r="E172" s="68"/>
      <c r="F172" s="68" t="s">
        <v>66</v>
      </c>
      <c r="G172" s="92">
        <v>5.2499999999999998E-2</v>
      </c>
      <c r="H172" s="104" t="s">
        <v>1164</v>
      </c>
      <c r="I172" s="9">
        <v>45504</v>
      </c>
      <c r="J172" s="9">
        <v>48060</v>
      </c>
      <c r="K172" s="68"/>
      <c r="L172" s="75">
        <v>191531</v>
      </c>
      <c r="M172" s="75">
        <v>189949</v>
      </c>
      <c r="N172" s="75">
        <v>191531</v>
      </c>
      <c r="O172" s="85">
        <v>4.0999999999999995E-3</v>
      </c>
    </row>
    <row r="173" spans="1:15" x14ac:dyDescent="0.2">
      <c r="A173" s="118"/>
      <c r="B173" s="24" t="s">
        <v>204</v>
      </c>
      <c r="C173" s="79"/>
      <c r="D173" s="67" t="s">
        <v>77</v>
      </c>
      <c r="E173" s="68"/>
      <c r="F173" s="68" t="s">
        <v>66</v>
      </c>
      <c r="G173" s="92">
        <v>5.2499999999999998E-2</v>
      </c>
      <c r="H173" s="104" t="s">
        <v>1164</v>
      </c>
      <c r="I173" s="9">
        <v>45504</v>
      </c>
      <c r="J173" s="9">
        <v>48060</v>
      </c>
      <c r="K173" s="68"/>
      <c r="L173" s="75">
        <v>17965</v>
      </c>
      <c r="M173" s="75">
        <v>17850</v>
      </c>
      <c r="N173" s="75">
        <v>17965</v>
      </c>
      <c r="O173" s="85">
        <v>4.0000000000000002E-4</v>
      </c>
    </row>
    <row r="174" spans="1:15" x14ac:dyDescent="0.2">
      <c r="A174" s="24"/>
      <c r="B174" s="24"/>
      <c r="C174" s="79"/>
      <c r="D174" s="67"/>
      <c r="E174" s="68"/>
      <c r="F174" s="68"/>
      <c r="G174" s="68"/>
      <c r="H174" s="68"/>
      <c r="I174" s="68"/>
      <c r="J174" s="68"/>
      <c r="K174" s="68"/>
      <c r="L174" s="75"/>
      <c r="M174" s="96">
        <v>5141005</v>
      </c>
      <c r="N174" s="96">
        <v>5162060</v>
      </c>
      <c r="O174" s="88">
        <v>0.1103</v>
      </c>
    </row>
    <row r="175" spans="1:15" x14ac:dyDescent="0.2">
      <c r="A175" s="24"/>
      <c r="B175" s="71" t="s">
        <v>11</v>
      </c>
      <c r="C175" s="79"/>
      <c r="D175" s="67"/>
      <c r="E175" s="68"/>
      <c r="F175" s="68"/>
      <c r="G175" s="68"/>
      <c r="H175" s="68"/>
      <c r="I175" s="68"/>
      <c r="J175" s="68"/>
      <c r="K175" s="68"/>
      <c r="L175" s="75"/>
      <c r="M175" s="75"/>
      <c r="N175" s="75"/>
      <c r="O175" s="85"/>
    </row>
    <row r="176" spans="1:15" x14ac:dyDescent="0.2">
      <c r="A176" s="118"/>
      <c r="B176" s="24" t="s">
        <v>205</v>
      </c>
      <c r="C176" s="79"/>
      <c r="D176" s="67" t="s">
        <v>104</v>
      </c>
      <c r="E176" s="68"/>
      <c r="F176" s="68" t="s">
        <v>66</v>
      </c>
      <c r="G176" s="92">
        <v>2.2499999999999999E-2</v>
      </c>
      <c r="H176" s="92">
        <v>6.4100000000000004E-2</v>
      </c>
      <c r="I176" s="9">
        <v>45751</v>
      </c>
      <c r="J176" s="9">
        <v>48120</v>
      </c>
      <c r="K176" s="68"/>
      <c r="L176" s="75">
        <v>7235</v>
      </c>
      <c r="M176" s="75">
        <v>7033</v>
      </c>
      <c r="N176" s="75">
        <v>7243</v>
      </c>
      <c r="O176" s="85">
        <v>2.0000000000000001E-4</v>
      </c>
    </row>
    <row r="177" spans="1:15" x14ac:dyDescent="0.2">
      <c r="A177" s="118"/>
      <c r="B177" s="24" t="s">
        <v>206</v>
      </c>
      <c r="C177" s="79"/>
      <c r="D177" s="67" t="s">
        <v>77</v>
      </c>
      <c r="E177" s="68"/>
      <c r="F177" s="68" t="s">
        <v>66</v>
      </c>
      <c r="G177" s="92">
        <v>4.2500000000000003E-2</v>
      </c>
      <c r="H177" s="92">
        <v>8.2500000000000004E-2</v>
      </c>
      <c r="I177" s="9">
        <v>45930</v>
      </c>
      <c r="J177" s="9">
        <v>48487</v>
      </c>
      <c r="K177" s="68"/>
      <c r="L177" s="75">
        <v>29328</v>
      </c>
      <c r="M177" s="75">
        <v>28698</v>
      </c>
      <c r="N177" s="75">
        <v>28697</v>
      </c>
      <c r="O177" s="85">
        <v>5.9999999999999995E-4</v>
      </c>
    </row>
    <row r="178" spans="1:15" x14ac:dyDescent="0.2">
      <c r="A178" s="118"/>
      <c r="B178" s="24" t="s">
        <v>207</v>
      </c>
      <c r="C178" s="79"/>
      <c r="D178" s="67" t="s">
        <v>84</v>
      </c>
      <c r="E178" s="68"/>
      <c r="F178" s="68" t="s">
        <v>66</v>
      </c>
      <c r="G178" s="92">
        <v>0.03</v>
      </c>
      <c r="H178" s="92">
        <v>7.1599999999999997E-2</v>
      </c>
      <c r="I178" s="9">
        <v>45684</v>
      </c>
      <c r="J178" s="9">
        <v>46890</v>
      </c>
      <c r="K178" s="68"/>
      <c r="L178" s="75">
        <v>34178</v>
      </c>
      <c r="M178" s="75">
        <v>34178</v>
      </c>
      <c r="N178" s="75">
        <v>34263</v>
      </c>
      <c r="O178" s="85">
        <v>7.000000000000001E-4</v>
      </c>
    </row>
    <row r="179" spans="1:15" x14ac:dyDescent="0.2">
      <c r="A179" s="118"/>
      <c r="B179" s="24" t="s">
        <v>208</v>
      </c>
      <c r="C179" s="79"/>
      <c r="D179" s="67" t="s">
        <v>104</v>
      </c>
      <c r="E179" s="68"/>
      <c r="F179" s="68" t="s">
        <v>66</v>
      </c>
      <c r="G179" s="92">
        <v>2.2499999999999999E-2</v>
      </c>
      <c r="H179" s="92">
        <v>6.5299999999999997E-2</v>
      </c>
      <c r="I179" s="9">
        <v>45316</v>
      </c>
      <c r="J179" s="9">
        <v>47875</v>
      </c>
      <c r="K179" s="68"/>
      <c r="L179" s="75">
        <v>6446</v>
      </c>
      <c r="M179" s="75">
        <v>6406</v>
      </c>
      <c r="N179" s="75">
        <v>6456</v>
      </c>
      <c r="O179" s="85">
        <v>1E-4</v>
      </c>
    </row>
    <row r="180" spans="1:15" x14ac:dyDescent="0.2">
      <c r="A180" s="118"/>
      <c r="B180" s="24" t="s">
        <v>209</v>
      </c>
      <c r="C180" s="79"/>
      <c r="D180" s="67" t="s">
        <v>73</v>
      </c>
      <c r="E180" s="68"/>
      <c r="F180" s="68" t="s">
        <v>66</v>
      </c>
      <c r="G180" s="72">
        <v>4.4999999999999998E-2</v>
      </c>
      <c r="H180" s="72">
        <v>8.5000000000000006E-2</v>
      </c>
      <c r="I180" s="9">
        <v>45422</v>
      </c>
      <c r="J180" s="9">
        <v>47978</v>
      </c>
      <c r="K180" s="68"/>
      <c r="L180" s="75">
        <v>66525</v>
      </c>
      <c r="M180" s="75">
        <v>65865</v>
      </c>
      <c r="N180" s="75">
        <v>66394</v>
      </c>
      <c r="O180" s="85">
        <v>1.4000000000000002E-3</v>
      </c>
    </row>
    <row r="181" spans="1:15" x14ac:dyDescent="0.2">
      <c r="A181" s="118"/>
      <c r="B181" s="24" t="s">
        <v>210</v>
      </c>
      <c r="C181" s="79"/>
      <c r="D181" s="67" t="s">
        <v>73</v>
      </c>
      <c r="E181" s="68"/>
      <c r="F181" s="68" t="s">
        <v>66</v>
      </c>
      <c r="G181" s="92">
        <v>4.7500000000000001E-2</v>
      </c>
      <c r="H181" s="92">
        <v>9.0700000000000003E-2</v>
      </c>
      <c r="I181" s="9">
        <v>45509</v>
      </c>
      <c r="J181" s="9">
        <v>47700</v>
      </c>
      <c r="K181" s="68"/>
      <c r="L181" s="75">
        <v>374740</v>
      </c>
      <c r="M181" s="75">
        <v>369803</v>
      </c>
      <c r="N181" s="75">
        <v>372307</v>
      </c>
      <c r="O181" s="85">
        <v>8.0000000000000002E-3</v>
      </c>
    </row>
    <row r="182" spans="1:15" x14ac:dyDescent="0.2">
      <c r="A182" s="118"/>
      <c r="B182" s="24" t="s">
        <v>211</v>
      </c>
      <c r="C182" s="79"/>
      <c r="D182" s="67" t="s">
        <v>163</v>
      </c>
      <c r="E182" s="68"/>
      <c r="F182" s="68" t="s">
        <v>66</v>
      </c>
      <c r="G182" s="92">
        <v>4.4999999999999998E-2</v>
      </c>
      <c r="H182" s="92">
        <v>8.5999999999999993E-2</v>
      </c>
      <c r="I182" s="9">
        <v>45086</v>
      </c>
      <c r="J182" s="9">
        <v>46752</v>
      </c>
      <c r="K182" s="68"/>
      <c r="L182" s="75">
        <v>207373</v>
      </c>
      <c r="M182" s="75">
        <v>205072</v>
      </c>
      <c r="N182" s="75">
        <v>207159</v>
      </c>
      <c r="O182" s="85">
        <v>4.4000000000000003E-3</v>
      </c>
    </row>
    <row r="183" spans="1:15" x14ac:dyDescent="0.2">
      <c r="A183" s="118"/>
      <c r="B183" s="24" t="s">
        <v>211</v>
      </c>
      <c r="C183" s="79"/>
      <c r="D183" s="67" t="s">
        <v>102</v>
      </c>
      <c r="E183" s="68"/>
      <c r="F183" s="68" t="s">
        <v>66</v>
      </c>
      <c r="G183" s="92">
        <v>4.4999999999999998E-2</v>
      </c>
      <c r="H183" s="92">
        <v>8.4900000000000003E-2</v>
      </c>
      <c r="I183" s="9">
        <v>45716</v>
      </c>
      <c r="J183" s="9">
        <v>46752</v>
      </c>
      <c r="K183" s="68"/>
      <c r="L183" s="75">
        <v>16231</v>
      </c>
      <c r="M183" s="75">
        <v>16120</v>
      </c>
      <c r="N183" s="75">
        <v>16231</v>
      </c>
      <c r="O183" s="85">
        <v>2.9999999999999997E-4</v>
      </c>
    </row>
    <row r="184" spans="1:15" x14ac:dyDescent="0.2">
      <c r="A184" s="118"/>
      <c r="B184" s="24" t="s">
        <v>212</v>
      </c>
      <c r="C184" s="80"/>
      <c r="D184" s="67" t="s">
        <v>71</v>
      </c>
      <c r="E184" s="68"/>
      <c r="F184" s="68" t="s">
        <v>66</v>
      </c>
      <c r="G184" s="92">
        <v>5.2499999999999998E-2</v>
      </c>
      <c r="H184" s="104" t="s">
        <v>1165</v>
      </c>
      <c r="I184" s="9">
        <v>45898</v>
      </c>
      <c r="J184" s="9">
        <v>48453</v>
      </c>
      <c r="K184" s="68"/>
      <c r="L184" s="75">
        <v>77940</v>
      </c>
      <c r="M184" s="75">
        <v>77169</v>
      </c>
      <c r="N184" s="75">
        <v>77161</v>
      </c>
      <c r="O184" s="85">
        <v>1.7000000000000001E-3</v>
      </c>
    </row>
    <row r="185" spans="1:15" x14ac:dyDescent="0.2">
      <c r="A185" s="118"/>
      <c r="B185" s="24" t="s">
        <v>212</v>
      </c>
      <c r="C185" s="78"/>
      <c r="D185" s="67" t="s">
        <v>77</v>
      </c>
      <c r="E185" s="68"/>
      <c r="F185" s="68" t="s">
        <v>66</v>
      </c>
      <c r="G185" s="92">
        <v>4.7500000000000001E-2</v>
      </c>
      <c r="H185" s="92">
        <v>8.7500000000000008E-2</v>
      </c>
      <c r="I185" s="9">
        <v>45898</v>
      </c>
      <c r="J185" s="9">
        <v>48453</v>
      </c>
      <c r="K185" s="68"/>
      <c r="L185" s="75">
        <v>9735</v>
      </c>
      <c r="M185" s="75">
        <v>9397</v>
      </c>
      <c r="N185" s="75">
        <v>9397</v>
      </c>
      <c r="O185" s="85">
        <v>2.0000000000000001E-4</v>
      </c>
    </row>
    <row r="186" spans="1:15" x14ac:dyDescent="0.2">
      <c r="A186" s="118"/>
      <c r="B186" s="24" t="s">
        <v>213</v>
      </c>
      <c r="C186" s="79"/>
      <c r="D186" s="67" t="s">
        <v>97</v>
      </c>
      <c r="E186" s="68"/>
      <c r="F186" s="68" t="s">
        <v>66</v>
      </c>
      <c r="G186" s="92">
        <v>4.4999999999999998E-2</v>
      </c>
      <c r="H186" s="92">
        <v>8.7599999999999997E-2</v>
      </c>
      <c r="I186" s="9">
        <v>44257</v>
      </c>
      <c r="J186" s="9">
        <v>46814</v>
      </c>
      <c r="K186" s="68"/>
      <c r="L186" s="75">
        <v>15170</v>
      </c>
      <c r="M186" s="75">
        <v>15118</v>
      </c>
      <c r="N186" s="75">
        <v>15095</v>
      </c>
      <c r="O186" s="85">
        <v>2.9999999999999997E-4</v>
      </c>
    </row>
    <row r="187" spans="1:15" x14ac:dyDescent="0.2">
      <c r="A187" s="118"/>
      <c r="B187" s="24" t="s">
        <v>213</v>
      </c>
      <c r="C187" s="79"/>
      <c r="D187" s="67" t="s">
        <v>102</v>
      </c>
      <c r="E187" s="68"/>
      <c r="F187" s="68" t="s">
        <v>66</v>
      </c>
      <c r="G187" s="92">
        <v>4.4999999999999998E-2</v>
      </c>
      <c r="H187" s="92">
        <v>8.7599999999999997E-2</v>
      </c>
      <c r="I187" s="9">
        <v>44257</v>
      </c>
      <c r="J187" s="9">
        <v>46814</v>
      </c>
      <c r="K187" s="68"/>
      <c r="L187" s="75">
        <v>2023</v>
      </c>
      <c r="M187" s="75">
        <v>2018</v>
      </c>
      <c r="N187" s="75">
        <v>2013</v>
      </c>
      <c r="O187" s="85">
        <v>0</v>
      </c>
    </row>
    <row r="188" spans="1:15" x14ac:dyDescent="0.2">
      <c r="A188" s="118"/>
      <c r="B188" s="24" t="s">
        <v>214</v>
      </c>
      <c r="C188" s="80"/>
      <c r="D188" s="67" t="s">
        <v>104</v>
      </c>
      <c r="E188" s="68"/>
      <c r="F188" s="68" t="s">
        <v>66</v>
      </c>
      <c r="G188" s="92">
        <v>0.03</v>
      </c>
      <c r="H188" s="92">
        <v>7.2800000000000004E-2</v>
      </c>
      <c r="I188" s="9">
        <v>44719</v>
      </c>
      <c r="J188" s="9">
        <v>46773</v>
      </c>
      <c r="K188" s="68"/>
      <c r="L188" s="75">
        <v>996</v>
      </c>
      <c r="M188" s="75">
        <v>1005</v>
      </c>
      <c r="N188" s="75">
        <v>1003</v>
      </c>
      <c r="O188" s="85">
        <v>0</v>
      </c>
    </row>
    <row r="189" spans="1:15" x14ac:dyDescent="0.2">
      <c r="A189" s="118"/>
      <c r="B189" s="24" t="s">
        <v>215</v>
      </c>
      <c r="C189" s="78"/>
      <c r="D189" s="67" t="s">
        <v>216</v>
      </c>
      <c r="E189" s="68"/>
      <c r="F189" s="68" t="s">
        <v>66</v>
      </c>
      <c r="G189" s="92">
        <v>4.2500000000000003E-2</v>
      </c>
      <c r="H189" s="92">
        <v>8.2500000000000004E-2</v>
      </c>
      <c r="I189" s="9">
        <v>45463</v>
      </c>
      <c r="J189" s="9">
        <v>46996</v>
      </c>
      <c r="K189" s="68"/>
      <c r="L189" s="75">
        <v>9875</v>
      </c>
      <c r="M189" s="75">
        <v>9796</v>
      </c>
      <c r="N189" s="75">
        <v>9892</v>
      </c>
      <c r="O189" s="85">
        <v>2.0000000000000001E-4</v>
      </c>
    </row>
    <row r="190" spans="1:15" x14ac:dyDescent="0.2">
      <c r="A190" s="118"/>
      <c r="B190" s="24" t="s">
        <v>217</v>
      </c>
      <c r="C190" s="79"/>
      <c r="D190" s="67" t="s">
        <v>86</v>
      </c>
      <c r="E190" s="68"/>
      <c r="F190" s="68" t="s">
        <v>66</v>
      </c>
      <c r="G190" s="92">
        <v>2.75E-2</v>
      </c>
      <c r="H190" s="92">
        <v>6.9500000000000006E-2</v>
      </c>
      <c r="I190" s="9">
        <v>45810</v>
      </c>
      <c r="J190" s="9">
        <v>47900</v>
      </c>
      <c r="K190" s="68"/>
      <c r="L190" s="75">
        <v>995</v>
      </c>
      <c r="M190" s="75">
        <v>974</v>
      </c>
      <c r="N190" s="75">
        <v>995</v>
      </c>
      <c r="O190" s="85">
        <v>0</v>
      </c>
    </row>
    <row r="191" spans="1:15" x14ac:dyDescent="0.2">
      <c r="A191" s="118"/>
      <c r="B191" s="24" t="s">
        <v>217</v>
      </c>
      <c r="C191" s="79"/>
      <c r="D191" s="67" t="s">
        <v>218</v>
      </c>
      <c r="E191" s="68"/>
      <c r="F191" s="68" t="s">
        <v>93</v>
      </c>
      <c r="G191" s="92">
        <v>4.2500000000000003E-2</v>
      </c>
      <c r="H191" s="92">
        <v>6.3E-2</v>
      </c>
      <c r="I191" s="9">
        <v>45810</v>
      </c>
      <c r="J191" s="9">
        <v>47900</v>
      </c>
      <c r="K191" s="68" t="s">
        <v>94</v>
      </c>
      <c r="L191" s="75">
        <v>32688</v>
      </c>
      <c r="M191" s="75">
        <v>35471</v>
      </c>
      <c r="N191" s="75">
        <v>38617</v>
      </c>
      <c r="O191" s="85">
        <v>8.0000000000000004E-4</v>
      </c>
    </row>
    <row r="192" spans="1:15" x14ac:dyDescent="0.2">
      <c r="A192" s="24"/>
      <c r="B192" s="24"/>
      <c r="C192" s="80"/>
      <c r="D192" s="67"/>
      <c r="E192" s="68"/>
      <c r="F192" s="68"/>
      <c r="G192" s="68"/>
      <c r="H192" s="68"/>
      <c r="I192" s="68"/>
      <c r="J192" s="68"/>
      <c r="K192" s="68"/>
      <c r="L192" s="75"/>
      <c r="M192" s="96">
        <v>884123</v>
      </c>
      <c r="N192" s="96">
        <v>892923</v>
      </c>
      <c r="O192" s="88">
        <v>1.89E-2</v>
      </c>
    </row>
    <row r="193" spans="1:15" x14ac:dyDescent="0.2">
      <c r="A193" s="24"/>
      <c r="B193" s="71" t="s">
        <v>12</v>
      </c>
      <c r="C193" s="78"/>
      <c r="D193" s="67"/>
      <c r="E193" s="68"/>
      <c r="F193" s="68"/>
      <c r="G193" s="68"/>
      <c r="H193" s="68"/>
      <c r="I193" s="68"/>
      <c r="J193" s="68"/>
      <c r="K193" s="68"/>
      <c r="L193" s="75"/>
      <c r="M193" s="75"/>
      <c r="N193" s="75"/>
      <c r="O193" s="85"/>
    </row>
    <row r="194" spans="1:15" x14ac:dyDescent="0.2">
      <c r="A194" s="118"/>
      <c r="B194" s="24" t="s">
        <v>219</v>
      </c>
      <c r="C194" s="79"/>
      <c r="D194" s="67" t="s">
        <v>104</v>
      </c>
      <c r="E194" s="68"/>
      <c r="F194" s="68" t="s">
        <v>66</v>
      </c>
      <c r="G194" s="92">
        <v>2.2499999999999999E-2</v>
      </c>
      <c r="H194" s="92">
        <v>6.4100000000000004E-2</v>
      </c>
      <c r="I194" s="9">
        <v>45706</v>
      </c>
      <c r="J194" s="9">
        <v>48254</v>
      </c>
      <c r="K194" s="68"/>
      <c r="L194" s="75">
        <v>14925</v>
      </c>
      <c r="M194" s="75">
        <v>14830</v>
      </c>
      <c r="N194" s="75">
        <v>14932</v>
      </c>
      <c r="O194" s="85">
        <v>2.9999999999999997E-4</v>
      </c>
    </row>
    <row r="195" spans="1:15" x14ac:dyDescent="0.2">
      <c r="A195" s="118"/>
      <c r="B195" s="24" t="s">
        <v>220</v>
      </c>
      <c r="C195" s="79"/>
      <c r="D195" s="67" t="s">
        <v>104</v>
      </c>
      <c r="E195" s="68"/>
      <c r="F195" s="68" t="s">
        <v>66</v>
      </c>
      <c r="G195" s="92">
        <v>2.75E-2</v>
      </c>
      <c r="H195" s="92">
        <v>6.9100000000000009E-2</v>
      </c>
      <c r="I195" s="9">
        <v>45588</v>
      </c>
      <c r="J195" s="9">
        <v>47746</v>
      </c>
      <c r="K195" s="68"/>
      <c r="L195" s="75">
        <v>2963</v>
      </c>
      <c r="M195" s="75">
        <v>2963</v>
      </c>
      <c r="N195" s="75">
        <v>2975</v>
      </c>
      <c r="O195" s="85">
        <v>1E-4</v>
      </c>
    </row>
    <row r="196" spans="1:15" x14ac:dyDescent="0.2">
      <c r="A196" s="24"/>
      <c r="B196" s="24"/>
      <c r="C196" s="79"/>
      <c r="D196" s="67"/>
      <c r="E196" s="68"/>
      <c r="F196" s="68"/>
      <c r="G196" s="68"/>
      <c r="H196" s="68"/>
      <c r="I196" s="9"/>
      <c r="J196" s="9"/>
      <c r="K196" s="68"/>
      <c r="L196" s="75"/>
      <c r="M196" s="96">
        <v>17793</v>
      </c>
      <c r="N196" s="96">
        <v>17907</v>
      </c>
      <c r="O196" s="88">
        <v>4.0000000000000002E-4</v>
      </c>
    </row>
    <row r="197" spans="1:15" x14ac:dyDescent="0.2">
      <c r="A197" s="24"/>
      <c r="B197" s="71" t="s">
        <v>13</v>
      </c>
      <c r="C197" s="79"/>
      <c r="D197" s="67"/>
      <c r="E197" s="68"/>
      <c r="F197" s="68"/>
      <c r="G197" s="68"/>
      <c r="H197" s="68"/>
      <c r="I197" s="68"/>
      <c r="J197" s="68"/>
      <c r="K197" s="68"/>
      <c r="L197" s="75"/>
      <c r="M197" s="75"/>
      <c r="N197" s="75"/>
      <c r="O197" s="85"/>
    </row>
    <row r="198" spans="1:15" x14ac:dyDescent="0.2">
      <c r="A198" s="118"/>
      <c r="B198" s="24" t="s">
        <v>221</v>
      </c>
      <c r="C198" s="79"/>
      <c r="D198" s="67" t="s">
        <v>75</v>
      </c>
      <c r="E198" s="68"/>
      <c r="F198" s="68" t="s">
        <v>66</v>
      </c>
      <c r="G198" s="92">
        <v>4.4999999999999998E-2</v>
      </c>
      <c r="H198" s="92">
        <v>8.5000000000000006E-2</v>
      </c>
      <c r="I198" s="9">
        <v>45777</v>
      </c>
      <c r="J198" s="9">
        <v>48339</v>
      </c>
      <c r="K198" s="68"/>
      <c r="L198" s="75">
        <v>85794</v>
      </c>
      <c r="M198" s="75">
        <v>84987</v>
      </c>
      <c r="N198" s="75">
        <v>85366</v>
      </c>
      <c r="O198" s="85">
        <v>1.8E-3</v>
      </c>
    </row>
    <row r="199" spans="1:15" x14ac:dyDescent="0.2">
      <c r="A199" s="118"/>
      <c r="B199" s="24" t="s">
        <v>221</v>
      </c>
      <c r="C199" s="79"/>
      <c r="D199" s="67" t="s">
        <v>77</v>
      </c>
      <c r="E199" s="68"/>
      <c r="F199" s="68" t="s">
        <v>66</v>
      </c>
      <c r="G199" s="92">
        <v>4.4999999999999998E-2</v>
      </c>
      <c r="H199" s="92">
        <v>8.5000000000000006E-2</v>
      </c>
      <c r="I199" s="9">
        <v>45777</v>
      </c>
      <c r="J199" s="9">
        <v>48339</v>
      </c>
      <c r="K199" s="68"/>
      <c r="L199" s="75">
        <v>1118</v>
      </c>
      <c r="M199" s="75">
        <v>1053</v>
      </c>
      <c r="N199" s="75">
        <v>1084</v>
      </c>
      <c r="O199" s="85">
        <v>0</v>
      </c>
    </row>
    <row r="200" spans="1:15" x14ac:dyDescent="0.2">
      <c r="A200" s="24"/>
      <c r="B200" s="24"/>
      <c r="C200" s="79"/>
      <c r="D200" s="67"/>
      <c r="E200" s="68"/>
      <c r="F200" s="68"/>
      <c r="G200" s="68"/>
      <c r="H200" s="68"/>
      <c r="I200" s="9"/>
      <c r="J200" s="9"/>
      <c r="K200" s="68"/>
      <c r="L200" s="75"/>
      <c r="M200" s="96">
        <v>86040</v>
      </c>
      <c r="N200" s="96">
        <v>86450</v>
      </c>
      <c r="O200" s="88">
        <v>1.8E-3</v>
      </c>
    </row>
    <row r="201" spans="1:15" x14ac:dyDescent="0.2">
      <c r="A201" s="24"/>
      <c r="B201" s="71" t="s">
        <v>14</v>
      </c>
      <c r="C201" s="79"/>
      <c r="D201" s="67"/>
      <c r="E201" s="68"/>
      <c r="F201" s="68"/>
      <c r="G201" s="68"/>
      <c r="H201" s="68"/>
      <c r="I201" s="68"/>
      <c r="J201" s="68"/>
      <c r="K201" s="68"/>
      <c r="L201" s="75"/>
      <c r="M201" s="75"/>
      <c r="N201" s="75"/>
      <c r="O201" s="85"/>
    </row>
    <row r="202" spans="1:15" x14ac:dyDescent="0.2">
      <c r="A202" s="118"/>
      <c r="B202" s="24" t="s">
        <v>222</v>
      </c>
      <c r="C202" s="79"/>
      <c r="D202" s="67" t="s">
        <v>104</v>
      </c>
      <c r="E202" s="68"/>
      <c r="F202" s="68" t="s">
        <v>66</v>
      </c>
      <c r="G202" s="92">
        <v>3.2500000000000001E-2</v>
      </c>
      <c r="H202" s="92">
        <v>7.3899999999999993E-2</v>
      </c>
      <c r="I202" s="9">
        <v>45639</v>
      </c>
      <c r="J202" s="9">
        <v>47317</v>
      </c>
      <c r="K202" s="68"/>
      <c r="L202" s="75">
        <v>5201</v>
      </c>
      <c r="M202" s="75">
        <v>5219</v>
      </c>
      <c r="N202" s="75">
        <v>5229</v>
      </c>
      <c r="O202" s="85">
        <v>1E-4</v>
      </c>
    </row>
    <row r="203" spans="1:15" x14ac:dyDescent="0.2">
      <c r="A203" s="118"/>
      <c r="B203" s="24" t="s">
        <v>223</v>
      </c>
      <c r="C203" s="79"/>
      <c r="D203" s="67" t="s">
        <v>73</v>
      </c>
      <c r="E203" s="68"/>
      <c r="F203" s="68" t="s">
        <v>66</v>
      </c>
      <c r="G203" s="92">
        <v>5.7500000000000002E-2</v>
      </c>
      <c r="H203" s="92">
        <v>9.7500000000000003E-2</v>
      </c>
      <c r="I203" s="9">
        <v>44852</v>
      </c>
      <c r="J203" s="9">
        <v>47026</v>
      </c>
      <c r="K203" s="68"/>
      <c r="L203" s="75">
        <v>11213</v>
      </c>
      <c r="M203" s="75">
        <v>10984</v>
      </c>
      <c r="N203" s="75">
        <v>11213</v>
      </c>
      <c r="O203" s="85">
        <v>2.0000000000000001E-4</v>
      </c>
    </row>
    <row r="204" spans="1:15" x14ac:dyDescent="0.2">
      <c r="A204" s="118"/>
      <c r="B204" s="24" t="s">
        <v>223</v>
      </c>
      <c r="C204" s="79"/>
      <c r="D204" s="67" t="s">
        <v>75</v>
      </c>
      <c r="E204" s="68"/>
      <c r="F204" s="68" t="s">
        <v>66</v>
      </c>
      <c r="G204" s="92">
        <v>5.7500000000000002E-2</v>
      </c>
      <c r="H204" s="92">
        <v>9.7500000000000003E-2</v>
      </c>
      <c r="I204" s="9">
        <v>45736</v>
      </c>
      <c r="J204" s="9">
        <v>47026</v>
      </c>
      <c r="K204" s="68"/>
      <c r="L204" s="75">
        <v>1364</v>
      </c>
      <c r="M204" s="75">
        <v>1351</v>
      </c>
      <c r="N204" s="75">
        <v>1364</v>
      </c>
      <c r="O204" s="85">
        <v>0</v>
      </c>
    </row>
    <row r="205" spans="1:15" x14ac:dyDescent="0.2">
      <c r="A205" s="118"/>
      <c r="B205" s="24" t="s">
        <v>224</v>
      </c>
      <c r="C205" s="79"/>
      <c r="D205" s="67" t="s">
        <v>104</v>
      </c>
      <c r="E205" s="68"/>
      <c r="F205" s="68" t="s">
        <v>66</v>
      </c>
      <c r="G205" s="92">
        <v>3.2500000000000001E-2</v>
      </c>
      <c r="H205" s="92">
        <v>7.5300000000000006E-2</v>
      </c>
      <c r="I205" s="9">
        <v>45863</v>
      </c>
      <c r="J205" s="9">
        <v>48006</v>
      </c>
      <c r="K205" s="68"/>
      <c r="L205" s="75">
        <v>18767</v>
      </c>
      <c r="M205" s="75">
        <v>18796</v>
      </c>
      <c r="N205" s="75">
        <v>18845</v>
      </c>
      <c r="O205" s="85">
        <v>4.0000000000000002E-4</v>
      </c>
    </row>
    <row r="206" spans="1:15" x14ac:dyDescent="0.2">
      <c r="A206" s="118"/>
      <c r="B206" s="24" t="s">
        <v>225</v>
      </c>
      <c r="C206" s="80"/>
      <c r="D206" s="67" t="s">
        <v>113</v>
      </c>
      <c r="E206" s="68"/>
      <c r="F206" s="68" t="s">
        <v>66</v>
      </c>
      <c r="G206" s="93">
        <v>3.1800000000000002E-2</v>
      </c>
      <c r="H206" s="93">
        <v>7.3400000000000007E-2</v>
      </c>
      <c r="I206" s="46">
        <v>44664</v>
      </c>
      <c r="J206" s="46">
        <v>47221</v>
      </c>
      <c r="K206" s="68"/>
      <c r="L206" s="97">
        <v>13989</v>
      </c>
      <c r="M206" s="97">
        <v>13792</v>
      </c>
      <c r="N206" s="97">
        <v>13986</v>
      </c>
      <c r="O206" s="85">
        <v>2.9999999999999997E-4</v>
      </c>
    </row>
    <row r="207" spans="1:15" x14ac:dyDescent="0.2">
      <c r="A207" s="118"/>
      <c r="B207" s="24" t="s">
        <v>225</v>
      </c>
      <c r="C207" s="78"/>
      <c r="D207" s="67" t="s">
        <v>226</v>
      </c>
      <c r="E207" s="68"/>
      <c r="F207" s="68" t="s">
        <v>66</v>
      </c>
      <c r="G207" s="92">
        <v>3.2500000000000001E-2</v>
      </c>
      <c r="H207" s="92">
        <v>7.4099999999999999E-2</v>
      </c>
      <c r="I207" s="9">
        <v>45748</v>
      </c>
      <c r="J207" s="9">
        <v>48305</v>
      </c>
      <c r="K207" s="68"/>
      <c r="L207" s="75">
        <v>9679</v>
      </c>
      <c r="M207" s="75">
        <v>9584</v>
      </c>
      <c r="N207" s="75">
        <v>9675</v>
      </c>
      <c r="O207" s="85">
        <v>2.0000000000000001E-4</v>
      </c>
    </row>
    <row r="208" spans="1:15" x14ac:dyDescent="0.2">
      <c r="A208" s="118"/>
      <c r="B208" s="24" t="s">
        <v>227</v>
      </c>
      <c r="C208" s="79"/>
      <c r="D208" s="67" t="s">
        <v>104</v>
      </c>
      <c r="E208" s="68"/>
      <c r="F208" s="68" t="s">
        <v>66</v>
      </c>
      <c r="G208" s="92">
        <v>2.5000000000000001E-2</v>
      </c>
      <c r="H208" s="92">
        <v>6.6600000000000006E-2</v>
      </c>
      <c r="I208" s="9">
        <v>45504</v>
      </c>
      <c r="J208" s="9">
        <v>46603</v>
      </c>
      <c r="K208" s="68"/>
      <c r="L208" s="75">
        <v>7708</v>
      </c>
      <c r="M208" s="75">
        <v>7708</v>
      </c>
      <c r="N208" s="75">
        <v>7717</v>
      </c>
      <c r="O208" s="85">
        <v>2.0000000000000001E-4</v>
      </c>
    </row>
    <row r="209" spans="1:15" x14ac:dyDescent="0.2">
      <c r="A209" s="118"/>
      <c r="B209" s="24" t="s">
        <v>228</v>
      </c>
      <c r="C209" s="79"/>
      <c r="D209" s="67" t="s">
        <v>229</v>
      </c>
      <c r="E209" s="68"/>
      <c r="F209" s="68" t="s">
        <v>66</v>
      </c>
      <c r="G209" s="92">
        <v>4.2000000000000003E-2</v>
      </c>
      <c r="H209" s="92">
        <v>8.5800000000000001E-2</v>
      </c>
      <c r="I209" s="9">
        <v>44375</v>
      </c>
      <c r="J209" s="9">
        <v>46940</v>
      </c>
      <c r="K209" s="68"/>
      <c r="L209" s="75">
        <v>3789</v>
      </c>
      <c r="M209" s="75">
        <v>3782</v>
      </c>
      <c r="N209" s="75">
        <v>3212</v>
      </c>
      <c r="O209" s="85">
        <v>1E-4</v>
      </c>
    </row>
    <row r="210" spans="1:15" x14ac:dyDescent="0.2">
      <c r="A210" s="118"/>
      <c r="B210" s="24" t="s">
        <v>230</v>
      </c>
      <c r="C210" s="79"/>
      <c r="D210" s="67" t="s">
        <v>84</v>
      </c>
      <c r="E210" s="68"/>
      <c r="F210" s="68" t="s">
        <v>66</v>
      </c>
      <c r="G210" s="92">
        <v>0.04</v>
      </c>
      <c r="H210" s="92">
        <v>8.1900000000000001E-2</v>
      </c>
      <c r="I210" s="9">
        <v>45391</v>
      </c>
      <c r="J210" s="9">
        <v>47011</v>
      </c>
      <c r="K210" s="68"/>
      <c r="L210" s="75">
        <v>16069</v>
      </c>
      <c r="M210" s="75">
        <v>16069</v>
      </c>
      <c r="N210" s="75">
        <v>16150</v>
      </c>
      <c r="O210" s="85">
        <v>2.9999999999999997E-4</v>
      </c>
    </row>
    <row r="211" spans="1:15" x14ac:dyDescent="0.2">
      <c r="A211" s="118"/>
      <c r="B211" s="24" t="s">
        <v>231</v>
      </c>
      <c r="C211" s="79"/>
      <c r="D211" s="67" t="s">
        <v>113</v>
      </c>
      <c r="E211" s="68"/>
      <c r="F211" s="68" t="s">
        <v>66</v>
      </c>
      <c r="G211" s="92">
        <v>3.2500000000000001E-2</v>
      </c>
      <c r="H211" s="92">
        <v>7.4099999999999999E-2</v>
      </c>
      <c r="I211" s="9">
        <v>44258</v>
      </c>
      <c r="J211" s="9">
        <v>46815</v>
      </c>
      <c r="K211" s="68"/>
      <c r="L211" s="75">
        <v>24299</v>
      </c>
      <c r="M211" s="75">
        <v>24065</v>
      </c>
      <c r="N211" s="75">
        <v>24212</v>
      </c>
      <c r="O211" s="85">
        <v>5.0000000000000001E-4</v>
      </c>
    </row>
    <row r="212" spans="1:15" x14ac:dyDescent="0.2">
      <c r="A212" s="118"/>
      <c r="B212" s="24" t="s">
        <v>232</v>
      </c>
      <c r="C212" s="79"/>
      <c r="D212" s="67" t="s">
        <v>113</v>
      </c>
      <c r="E212" s="68"/>
      <c r="F212" s="68" t="s">
        <v>66</v>
      </c>
      <c r="G212" s="92">
        <v>3.7499999999999999E-2</v>
      </c>
      <c r="H212" s="92">
        <v>7.7499999999999999E-2</v>
      </c>
      <c r="I212" s="9">
        <v>45583</v>
      </c>
      <c r="J212" s="9">
        <v>47011</v>
      </c>
      <c r="K212" s="68"/>
      <c r="L212" s="75">
        <v>11994</v>
      </c>
      <c r="M212" s="75">
        <v>11994</v>
      </c>
      <c r="N212" s="75">
        <v>11800</v>
      </c>
      <c r="O212" s="85">
        <v>2.9999999999999997E-4</v>
      </c>
    </row>
    <row r="213" spans="1:15" x14ac:dyDescent="0.2">
      <c r="A213" s="24"/>
      <c r="B213" s="24"/>
      <c r="C213" s="79"/>
      <c r="D213" s="67"/>
      <c r="E213" s="68"/>
      <c r="F213" s="68"/>
      <c r="G213" s="68"/>
      <c r="H213" s="68"/>
      <c r="I213" s="68"/>
      <c r="J213" s="68"/>
      <c r="K213" s="68"/>
      <c r="L213" s="75"/>
      <c r="M213" s="96">
        <v>123344</v>
      </c>
      <c r="N213" s="96">
        <v>123403</v>
      </c>
      <c r="O213" s="88">
        <v>2.6000000000000003E-3</v>
      </c>
    </row>
    <row r="214" spans="1:15" x14ac:dyDescent="0.2">
      <c r="A214" s="24"/>
      <c r="B214" s="71" t="s">
        <v>15</v>
      </c>
      <c r="C214" s="79"/>
      <c r="D214" s="67"/>
      <c r="E214" s="68"/>
      <c r="F214" s="68"/>
      <c r="G214" s="68"/>
      <c r="H214" s="68"/>
      <c r="I214" s="68"/>
      <c r="J214" s="68"/>
      <c r="K214" s="68"/>
      <c r="L214" s="75"/>
      <c r="M214" s="75"/>
      <c r="N214" s="75"/>
      <c r="O214" s="85"/>
    </row>
    <row r="215" spans="1:15" x14ac:dyDescent="0.2">
      <c r="A215" s="118"/>
      <c r="B215" s="24" t="s">
        <v>233</v>
      </c>
      <c r="C215" s="79"/>
      <c r="D215" s="67" t="s">
        <v>75</v>
      </c>
      <c r="E215" s="68"/>
      <c r="F215" s="68" t="s">
        <v>66</v>
      </c>
      <c r="G215" s="92">
        <v>5.5E-2</v>
      </c>
      <c r="H215" s="92">
        <v>9.8000000000000004E-2</v>
      </c>
      <c r="I215" s="9">
        <v>44540</v>
      </c>
      <c r="J215" s="9">
        <v>47098</v>
      </c>
      <c r="K215" s="68"/>
      <c r="L215" s="75">
        <v>8154</v>
      </c>
      <c r="M215" s="75">
        <v>8084</v>
      </c>
      <c r="N215" s="75">
        <v>6788</v>
      </c>
      <c r="O215" s="85">
        <v>1E-4</v>
      </c>
    </row>
    <row r="216" spans="1:15" x14ac:dyDescent="0.2">
      <c r="A216" s="118"/>
      <c r="B216" s="24" t="s">
        <v>234</v>
      </c>
      <c r="C216" s="79"/>
      <c r="D216" s="67" t="s">
        <v>97</v>
      </c>
      <c r="E216" s="68"/>
      <c r="F216" s="68" t="s">
        <v>66</v>
      </c>
      <c r="G216" s="92">
        <v>0.05</v>
      </c>
      <c r="H216" s="92">
        <v>9.3100000000000002E-2</v>
      </c>
      <c r="I216" s="9">
        <v>45576</v>
      </c>
      <c r="J216" s="9">
        <v>47422</v>
      </c>
      <c r="K216" s="68"/>
      <c r="L216" s="75">
        <v>216602</v>
      </c>
      <c r="M216" s="75">
        <v>213678</v>
      </c>
      <c r="N216" s="75">
        <v>216602</v>
      </c>
      <c r="O216" s="85">
        <v>4.5999999999999999E-3</v>
      </c>
    </row>
    <row r="217" spans="1:15" x14ac:dyDescent="0.2">
      <c r="A217" s="118"/>
      <c r="B217" s="24" t="s">
        <v>234</v>
      </c>
      <c r="C217" s="79"/>
      <c r="D217" s="67" t="s">
        <v>99</v>
      </c>
      <c r="E217" s="68"/>
      <c r="F217" s="68" t="s">
        <v>66</v>
      </c>
      <c r="G217" s="92">
        <v>0.05</v>
      </c>
      <c r="H217" s="92">
        <v>9.3100000000000002E-2</v>
      </c>
      <c r="I217" s="9">
        <v>45576</v>
      </c>
      <c r="J217" s="9">
        <v>47422</v>
      </c>
      <c r="K217" s="68"/>
      <c r="L217" s="75">
        <v>2103</v>
      </c>
      <c r="M217" s="75">
        <v>2019</v>
      </c>
      <c r="N217" s="75">
        <v>2103</v>
      </c>
      <c r="O217" s="85">
        <v>0</v>
      </c>
    </row>
    <row r="218" spans="1:15" x14ac:dyDescent="0.2">
      <c r="A218" s="118"/>
      <c r="B218" s="24" t="s">
        <v>235</v>
      </c>
      <c r="C218" s="79"/>
      <c r="D218" s="67" t="s">
        <v>71</v>
      </c>
      <c r="E218" s="68"/>
      <c r="F218" s="68" t="s">
        <v>66</v>
      </c>
      <c r="G218" s="92">
        <v>5.7500000000000002E-2</v>
      </c>
      <c r="H218" s="92">
        <v>0.10009999999999999</v>
      </c>
      <c r="I218" s="9">
        <v>44501</v>
      </c>
      <c r="J218" s="9">
        <v>46328</v>
      </c>
      <c r="K218" s="68"/>
      <c r="L218" s="75">
        <v>29420</v>
      </c>
      <c r="M218" s="75">
        <v>29257</v>
      </c>
      <c r="N218" s="75">
        <v>27728</v>
      </c>
      <c r="O218" s="85">
        <v>5.9999999999999995E-4</v>
      </c>
    </row>
    <row r="219" spans="1:15" x14ac:dyDescent="0.2">
      <c r="A219" s="118"/>
      <c r="B219" s="24" t="s">
        <v>236</v>
      </c>
      <c r="C219" s="79"/>
      <c r="D219" s="67" t="s">
        <v>71</v>
      </c>
      <c r="E219" s="68"/>
      <c r="F219" s="68" t="s">
        <v>66</v>
      </c>
      <c r="G219" s="92">
        <v>7.2499999999999995E-2</v>
      </c>
      <c r="H219" s="104" t="s">
        <v>1166</v>
      </c>
      <c r="I219" s="9">
        <v>44866</v>
      </c>
      <c r="J219" s="9">
        <v>46927</v>
      </c>
      <c r="K219" s="68"/>
      <c r="L219" s="75">
        <v>15924</v>
      </c>
      <c r="M219" s="75">
        <v>15698</v>
      </c>
      <c r="N219" s="75">
        <v>14331</v>
      </c>
      <c r="O219" s="85">
        <v>2.9999999999999997E-4</v>
      </c>
    </row>
    <row r="220" spans="1:15" x14ac:dyDescent="0.2">
      <c r="A220" s="118"/>
      <c r="B220" s="24" t="s">
        <v>236</v>
      </c>
      <c r="C220" s="80"/>
      <c r="D220" s="67" t="s">
        <v>71</v>
      </c>
      <c r="E220" s="68"/>
      <c r="F220" s="68" t="s">
        <v>66</v>
      </c>
      <c r="G220" s="92">
        <v>7.0000000000000007E-2</v>
      </c>
      <c r="H220" s="104" t="s">
        <v>1167</v>
      </c>
      <c r="I220" s="9">
        <v>44561</v>
      </c>
      <c r="J220" s="9">
        <v>46927</v>
      </c>
      <c r="K220" s="68"/>
      <c r="L220" s="75">
        <v>26833</v>
      </c>
      <c r="M220" s="75">
        <v>26629</v>
      </c>
      <c r="N220" s="75">
        <v>24015</v>
      </c>
      <c r="O220" s="85">
        <v>5.0000000000000001E-4</v>
      </c>
    </row>
    <row r="221" spans="1:15" x14ac:dyDescent="0.2">
      <c r="A221" s="118"/>
      <c r="B221" s="24" t="s">
        <v>237</v>
      </c>
      <c r="C221" s="78"/>
      <c r="D221" s="67" t="s">
        <v>97</v>
      </c>
      <c r="E221" s="68"/>
      <c r="F221" s="68" t="s">
        <v>66</v>
      </c>
      <c r="G221" s="92">
        <v>0.05</v>
      </c>
      <c r="H221" s="92">
        <v>9.1600000000000001E-2</v>
      </c>
      <c r="I221" s="9">
        <v>44264</v>
      </c>
      <c r="J221" s="9">
        <v>46821</v>
      </c>
      <c r="K221" s="68"/>
      <c r="L221" s="75">
        <v>21488</v>
      </c>
      <c r="M221" s="75">
        <v>21346</v>
      </c>
      <c r="N221" s="75">
        <v>21488</v>
      </c>
      <c r="O221" s="85">
        <v>5.0000000000000001E-4</v>
      </c>
    </row>
    <row r="222" spans="1:15" x14ac:dyDescent="0.2">
      <c r="A222" s="118"/>
      <c r="B222" s="24" t="s">
        <v>237</v>
      </c>
      <c r="C222" s="79"/>
      <c r="D222" s="67" t="s">
        <v>99</v>
      </c>
      <c r="E222" s="68"/>
      <c r="F222" s="68" t="s">
        <v>66</v>
      </c>
      <c r="G222" s="92">
        <v>0.05</v>
      </c>
      <c r="H222" s="92">
        <v>9.3100000000000002E-2</v>
      </c>
      <c r="I222" s="9">
        <v>44264</v>
      </c>
      <c r="J222" s="9">
        <v>46821</v>
      </c>
      <c r="K222" s="68"/>
      <c r="L222" s="75">
        <v>343</v>
      </c>
      <c r="M222" s="75">
        <v>320</v>
      </c>
      <c r="N222" s="75">
        <v>343</v>
      </c>
      <c r="O222" s="85">
        <v>0</v>
      </c>
    </row>
    <row r="223" spans="1:15" x14ac:dyDescent="0.2">
      <c r="A223" s="118"/>
      <c r="B223" s="24" t="s">
        <v>238</v>
      </c>
      <c r="C223" s="79"/>
      <c r="D223" s="67" t="s">
        <v>73</v>
      </c>
      <c r="E223" s="68"/>
      <c r="F223" s="68" t="s">
        <v>66</v>
      </c>
      <c r="G223" s="92">
        <v>0.05</v>
      </c>
      <c r="H223" s="104" t="s">
        <v>1168</v>
      </c>
      <c r="I223" s="9">
        <v>45391</v>
      </c>
      <c r="J223" s="9">
        <v>47582</v>
      </c>
      <c r="K223" s="68"/>
      <c r="L223" s="75">
        <v>174216</v>
      </c>
      <c r="M223" s="75">
        <v>173862</v>
      </c>
      <c r="N223" s="75">
        <v>174203</v>
      </c>
      <c r="O223" s="85">
        <v>3.7000000000000002E-3</v>
      </c>
    </row>
    <row r="224" spans="1:15" x14ac:dyDescent="0.2">
      <c r="A224" s="118"/>
      <c r="B224" s="24" t="s">
        <v>239</v>
      </c>
      <c r="C224" s="79"/>
      <c r="D224" s="67" t="s">
        <v>113</v>
      </c>
      <c r="E224" s="68"/>
      <c r="F224" s="68" t="s">
        <v>66</v>
      </c>
      <c r="G224" s="92">
        <v>0.05</v>
      </c>
      <c r="H224" s="92">
        <v>9.2699999999999991E-2</v>
      </c>
      <c r="I224" s="9">
        <v>44266</v>
      </c>
      <c r="J224" s="9">
        <v>46823</v>
      </c>
      <c r="K224" s="68"/>
      <c r="L224" s="75">
        <v>7731</v>
      </c>
      <c r="M224" s="75">
        <v>7743</v>
      </c>
      <c r="N224" s="75">
        <v>7717</v>
      </c>
      <c r="O224" s="85">
        <v>2.0000000000000001E-4</v>
      </c>
    </row>
    <row r="225" spans="1:15" x14ac:dyDescent="0.2">
      <c r="A225" s="118"/>
      <c r="B225" s="24" t="s">
        <v>239</v>
      </c>
      <c r="C225" s="79"/>
      <c r="D225" s="67" t="s">
        <v>113</v>
      </c>
      <c r="E225" s="68"/>
      <c r="F225" s="68" t="s">
        <v>66</v>
      </c>
      <c r="G225" s="92">
        <v>0.05</v>
      </c>
      <c r="H225" s="92">
        <v>9.1700000000000004E-2</v>
      </c>
      <c r="I225" s="9">
        <v>45750</v>
      </c>
      <c r="J225" s="9">
        <v>48122</v>
      </c>
      <c r="K225" s="68"/>
      <c r="L225" s="75">
        <v>3940</v>
      </c>
      <c r="M225" s="75">
        <v>3783</v>
      </c>
      <c r="N225" s="75">
        <v>3832</v>
      </c>
      <c r="O225" s="85">
        <v>1E-4</v>
      </c>
    </row>
    <row r="226" spans="1:15" x14ac:dyDescent="0.2">
      <c r="A226" s="118"/>
      <c r="B226" s="24" t="s">
        <v>240</v>
      </c>
      <c r="C226" s="79"/>
      <c r="D226" s="67" t="s">
        <v>97</v>
      </c>
      <c r="E226" s="68"/>
      <c r="F226" s="68" t="s">
        <v>66</v>
      </c>
      <c r="G226" s="92">
        <v>6.5000000000000002E-2</v>
      </c>
      <c r="H226" s="92">
        <v>0.1091</v>
      </c>
      <c r="I226" s="9">
        <v>44203</v>
      </c>
      <c r="J226" s="9">
        <v>46339</v>
      </c>
      <c r="K226" s="68"/>
      <c r="L226" s="75">
        <v>81172</v>
      </c>
      <c r="M226" s="75">
        <v>81031</v>
      </c>
      <c r="N226" s="75">
        <v>78533</v>
      </c>
      <c r="O226" s="85">
        <v>1.7000000000000001E-3</v>
      </c>
    </row>
    <row r="227" spans="1:15" x14ac:dyDescent="0.2">
      <c r="A227" s="24"/>
      <c r="B227" s="24"/>
      <c r="C227" s="79"/>
      <c r="D227" s="67"/>
      <c r="E227" s="68"/>
      <c r="F227" s="68"/>
      <c r="G227" s="68"/>
      <c r="H227" s="68"/>
      <c r="I227" s="68"/>
      <c r="J227" s="68"/>
      <c r="K227" s="68"/>
      <c r="L227" s="75"/>
      <c r="M227" s="96">
        <v>583450</v>
      </c>
      <c r="N227" s="96">
        <v>577683</v>
      </c>
      <c r="O227" s="88">
        <v>1.23E-2</v>
      </c>
    </row>
    <row r="228" spans="1:15" x14ac:dyDescent="0.2">
      <c r="A228" s="24"/>
      <c r="B228" s="71" t="s">
        <v>16</v>
      </c>
      <c r="C228" s="79"/>
      <c r="D228" s="67"/>
      <c r="E228" s="68"/>
      <c r="F228" s="68"/>
      <c r="G228" s="68"/>
      <c r="H228" s="68"/>
      <c r="I228" s="68"/>
      <c r="J228" s="68"/>
      <c r="K228" s="68"/>
      <c r="L228" s="75"/>
      <c r="M228" s="75"/>
      <c r="N228" s="75"/>
      <c r="O228" s="85"/>
    </row>
    <row r="229" spans="1:15" x14ac:dyDescent="0.2">
      <c r="A229" s="118"/>
      <c r="B229" s="24" t="s">
        <v>241</v>
      </c>
      <c r="C229" s="79"/>
      <c r="D229" s="67" t="s">
        <v>97</v>
      </c>
      <c r="E229" s="68"/>
      <c r="F229" s="68" t="s">
        <v>66</v>
      </c>
      <c r="G229" s="92">
        <v>0.05</v>
      </c>
      <c r="H229" s="92">
        <v>9.4200000000000006E-2</v>
      </c>
      <c r="I229" s="9">
        <v>45492</v>
      </c>
      <c r="J229" s="9">
        <v>47688</v>
      </c>
      <c r="K229" s="68"/>
      <c r="L229" s="75">
        <v>27266</v>
      </c>
      <c r="M229" s="75">
        <v>26829</v>
      </c>
      <c r="N229" s="75">
        <v>27266</v>
      </c>
      <c r="O229" s="85">
        <v>5.9999999999999995E-4</v>
      </c>
    </row>
    <row r="230" spans="1:15" x14ac:dyDescent="0.2">
      <c r="A230" s="118"/>
      <c r="B230" s="24" t="s">
        <v>241</v>
      </c>
      <c r="C230" s="79"/>
      <c r="D230" s="67" t="s">
        <v>102</v>
      </c>
      <c r="E230" s="68"/>
      <c r="F230" s="68" t="s">
        <v>66</v>
      </c>
      <c r="G230" s="92">
        <v>0.05</v>
      </c>
      <c r="H230" s="92">
        <v>9.0999999999999998E-2</v>
      </c>
      <c r="I230" s="9">
        <v>45492</v>
      </c>
      <c r="J230" s="9">
        <v>47688</v>
      </c>
      <c r="K230" s="68"/>
      <c r="L230" s="75">
        <v>8119</v>
      </c>
      <c r="M230" s="75">
        <v>7989</v>
      </c>
      <c r="N230" s="75">
        <v>8119</v>
      </c>
      <c r="O230" s="85">
        <v>2.0000000000000001E-4</v>
      </c>
    </row>
    <row r="231" spans="1:15" x14ac:dyDescent="0.2">
      <c r="A231" s="118"/>
      <c r="B231" s="24" t="s">
        <v>241</v>
      </c>
      <c r="C231" s="79"/>
      <c r="D231" s="67" t="s">
        <v>102</v>
      </c>
      <c r="E231" s="68"/>
      <c r="F231" s="68" t="s">
        <v>66</v>
      </c>
      <c r="G231" s="92">
        <v>0.05</v>
      </c>
      <c r="H231" s="92">
        <v>9.3000000000000013E-2</v>
      </c>
      <c r="I231" s="9">
        <v>45492</v>
      </c>
      <c r="J231" s="9">
        <v>47688</v>
      </c>
      <c r="K231" s="68"/>
      <c r="L231" s="75">
        <v>7776</v>
      </c>
      <c r="M231" s="75">
        <v>7651</v>
      </c>
      <c r="N231" s="75">
        <v>7776</v>
      </c>
      <c r="O231" s="85">
        <v>2.0000000000000001E-4</v>
      </c>
    </row>
    <row r="232" spans="1:15" x14ac:dyDescent="0.2">
      <c r="A232" s="118"/>
      <c r="B232" s="24" t="s">
        <v>241</v>
      </c>
      <c r="C232" s="79"/>
      <c r="D232" s="67" t="s">
        <v>102</v>
      </c>
      <c r="E232" s="68"/>
      <c r="F232" s="68" t="s">
        <v>66</v>
      </c>
      <c r="G232" s="92">
        <v>0.05</v>
      </c>
      <c r="H232" s="92">
        <v>9.2699999999999991E-2</v>
      </c>
      <c r="I232" s="9">
        <v>45492</v>
      </c>
      <c r="J232" s="9">
        <v>47688</v>
      </c>
      <c r="K232" s="68"/>
      <c r="L232" s="75">
        <v>21031</v>
      </c>
      <c r="M232" s="75">
        <v>20694</v>
      </c>
      <c r="N232" s="75">
        <v>21031</v>
      </c>
      <c r="O232" s="85">
        <v>4.0000000000000002E-4</v>
      </c>
    </row>
    <row r="233" spans="1:15" x14ac:dyDescent="0.2">
      <c r="A233" s="118"/>
      <c r="B233" s="24" t="s">
        <v>241</v>
      </c>
      <c r="C233" s="79"/>
      <c r="D233" s="67" t="s">
        <v>99</v>
      </c>
      <c r="E233" s="68"/>
      <c r="F233" s="68" t="s">
        <v>66</v>
      </c>
      <c r="G233" s="92">
        <v>0.05</v>
      </c>
      <c r="H233" s="92">
        <v>9.3100000000000002E-2</v>
      </c>
      <c r="I233" s="9">
        <v>45707</v>
      </c>
      <c r="J233" s="9">
        <v>47688</v>
      </c>
      <c r="K233" s="68"/>
      <c r="L233" s="75">
        <v>15670</v>
      </c>
      <c r="M233" s="75">
        <v>15377</v>
      </c>
      <c r="N233" s="75">
        <v>15670</v>
      </c>
      <c r="O233" s="85">
        <v>2.9999999999999997E-4</v>
      </c>
    </row>
    <row r="234" spans="1:15" x14ac:dyDescent="0.2">
      <c r="A234" s="118"/>
      <c r="B234" s="24" t="s">
        <v>242</v>
      </c>
      <c r="C234" s="79"/>
      <c r="D234" s="67" t="s">
        <v>71</v>
      </c>
      <c r="E234" s="68"/>
      <c r="F234" s="68" t="s">
        <v>66</v>
      </c>
      <c r="G234" s="92">
        <v>0.05</v>
      </c>
      <c r="H234" s="92">
        <v>0.09</v>
      </c>
      <c r="I234" s="9">
        <v>45646</v>
      </c>
      <c r="J234" s="9">
        <v>47603</v>
      </c>
      <c r="K234" s="68"/>
      <c r="L234" s="75">
        <v>174097</v>
      </c>
      <c r="M234" s="75">
        <v>172767</v>
      </c>
      <c r="N234" s="75">
        <v>174097</v>
      </c>
      <c r="O234" s="85">
        <v>3.7000000000000002E-3</v>
      </c>
    </row>
    <row r="235" spans="1:15" x14ac:dyDescent="0.2">
      <c r="A235" s="118"/>
      <c r="B235" s="24" t="s">
        <v>243</v>
      </c>
      <c r="C235" s="79"/>
      <c r="D235" s="67" t="s">
        <v>73</v>
      </c>
      <c r="E235" s="68"/>
      <c r="F235" s="68" t="s">
        <v>66</v>
      </c>
      <c r="G235" s="92">
        <v>5.5E-2</v>
      </c>
      <c r="H235" s="92">
        <v>9.9299999999999999E-2</v>
      </c>
      <c r="I235" s="9">
        <v>44397</v>
      </c>
      <c r="J235" s="9">
        <v>46954</v>
      </c>
      <c r="K235" s="68"/>
      <c r="L235" s="75">
        <v>931728</v>
      </c>
      <c r="M235" s="75">
        <v>928000</v>
      </c>
      <c r="N235" s="75">
        <v>927069</v>
      </c>
      <c r="O235" s="85">
        <v>1.9800000000000002E-2</v>
      </c>
    </row>
    <row r="236" spans="1:15" x14ac:dyDescent="0.2">
      <c r="A236" s="118"/>
      <c r="B236" s="24" t="s">
        <v>244</v>
      </c>
      <c r="C236" s="79"/>
      <c r="D236" s="67" t="s">
        <v>245</v>
      </c>
      <c r="E236" s="68"/>
      <c r="F236" s="68" t="s">
        <v>66</v>
      </c>
      <c r="G236" s="92">
        <v>3.5000000000000003E-2</v>
      </c>
      <c r="H236" s="92">
        <v>7.6700000000000004E-2</v>
      </c>
      <c r="I236" s="9">
        <v>45618</v>
      </c>
      <c r="J236" s="9">
        <v>47929</v>
      </c>
      <c r="K236" s="68"/>
      <c r="L236" s="75">
        <v>11860</v>
      </c>
      <c r="M236" s="75">
        <v>11802</v>
      </c>
      <c r="N236" s="75">
        <v>11844</v>
      </c>
      <c r="O236" s="85">
        <v>2.9999999999999997E-4</v>
      </c>
    </row>
    <row r="237" spans="1:15" x14ac:dyDescent="0.2">
      <c r="A237" s="118"/>
      <c r="B237" s="24" t="s">
        <v>246</v>
      </c>
      <c r="C237" s="79"/>
      <c r="D237" s="67" t="s">
        <v>71</v>
      </c>
      <c r="E237" s="68"/>
      <c r="F237" s="68" t="s">
        <v>66</v>
      </c>
      <c r="G237" s="92">
        <v>0.05</v>
      </c>
      <c r="H237" s="92">
        <v>0.09</v>
      </c>
      <c r="I237" s="9">
        <v>45443</v>
      </c>
      <c r="J237" s="9">
        <v>47999</v>
      </c>
      <c r="K237" s="68"/>
      <c r="L237" s="75">
        <v>54450</v>
      </c>
      <c r="M237" s="75">
        <v>54009</v>
      </c>
      <c r="N237" s="75">
        <v>54450</v>
      </c>
      <c r="O237" s="85">
        <v>1.1999999999999999E-3</v>
      </c>
    </row>
    <row r="238" spans="1:15" x14ac:dyDescent="0.2">
      <c r="A238" s="118"/>
      <c r="B238" s="24" t="s">
        <v>246</v>
      </c>
      <c r="C238" s="79"/>
      <c r="D238" s="67" t="s">
        <v>77</v>
      </c>
      <c r="E238" s="68"/>
      <c r="F238" s="68" t="s">
        <v>66</v>
      </c>
      <c r="G238" s="92">
        <v>0.05</v>
      </c>
      <c r="H238" s="92">
        <v>0.09</v>
      </c>
      <c r="I238" s="9">
        <v>45443</v>
      </c>
      <c r="J238" s="9">
        <v>47999</v>
      </c>
      <c r="K238" s="68"/>
      <c r="L238" s="75">
        <v>21085</v>
      </c>
      <c r="M238" s="75">
        <v>20753</v>
      </c>
      <c r="N238" s="75">
        <v>21009</v>
      </c>
      <c r="O238" s="85">
        <v>4.0000000000000002E-4</v>
      </c>
    </row>
    <row r="239" spans="1:15" x14ac:dyDescent="0.2">
      <c r="A239" s="118"/>
      <c r="B239" s="24" t="s">
        <v>247</v>
      </c>
      <c r="C239" s="79"/>
      <c r="D239" s="67" t="s">
        <v>97</v>
      </c>
      <c r="E239" s="68"/>
      <c r="F239" s="68" t="s">
        <v>66</v>
      </c>
      <c r="G239" s="92">
        <v>5.5E-2</v>
      </c>
      <c r="H239" s="92">
        <v>9.4899999999999998E-2</v>
      </c>
      <c r="I239" s="9">
        <v>45378</v>
      </c>
      <c r="J239" s="9">
        <v>47569</v>
      </c>
      <c r="K239" s="68"/>
      <c r="L239" s="75">
        <v>51066</v>
      </c>
      <c r="M239" s="75">
        <v>50302</v>
      </c>
      <c r="N239" s="75">
        <v>50044</v>
      </c>
      <c r="O239" s="85">
        <v>1.1000000000000001E-3</v>
      </c>
    </row>
    <row r="240" spans="1:15" x14ac:dyDescent="0.2">
      <c r="A240" s="118"/>
      <c r="B240" s="24" t="s">
        <v>247</v>
      </c>
      <c r="C240" s="79"/>
      <c r="D240" s="67" t="s">
        <v>99</v>
      </c>
      <c r="E240" s="68"/>
      <c r="F240" s="68" t="s">
        <v>66</v>
      </c>
      <c r="G240" s="92">
        <v>5.5E-2</v>
      </c>
      <c r="H240" s="92">
        <v>9.5299999999999996E-2</v>
      </c>
      <c r="I240" s="9">
        <v>45378</v>
      </c>
      <c r="J240" s="9">
        <v>47569</v>
      </c>
      <c r="K240" s="68"/>
      <c r="L240" s="75">
        <v>31038</v>
      </c>
      <c r="M240" s="75">
        <v>30496</v>
      </c>
      <c r="N240" s="75">
        <v>30313</v>
      </c>
      <c r="O240" s="85">
        <v>5.9999999999999995E-4</v>
      </c>
    </row>
    <row r="241" spans="1:15" x14ac:dyDescent="0.2">
      <c r="A241" s="118"/>
      <c r="B241" s="24" t="s">
        <v>247</v>
      </c>
      <c r="C241" s="79"/>
      <c r="D241" s="67" t="s">
        <v>248</v>
      </c>
      <c r="E241" s="68"/>
      <c r="F241" s="68"/>
      <c r="G241" s="92">
        <v>0.115</v>
      </c>
      <c r="H241" s="92">
        <v>0.115</v>
      </c>
      <c r="I241" s="9">
        <v>45918</v>
      </c>
      <c r="J241" s="9">
        <v>47753</v>
      </c>
      <c r="K241" s="68"/>
      <c r="L241" s="75">
        <v>32996</v>
      </c>
      <c r="M241" s="75">
        <v>32996</v>
      </c>
      <c r="N241" s="75">
        <v>32996</v>
      </c>
      <c r="O241" s="85">
        <v>7.000000000000001E-4</v>
      </c>
    </row>
    <row r="242" spans="1:15" x14ac:dyDescent="0.2">
      <c r="A242" s="118"/>
      <c r="B242" s="24" t="s">
        <v>247</v>
      </c>
      <c r="C242" s="79"/>
      <c r="D242" s="67" t="s">
        <v>102</v>
      </c>
      <c r="E242" s="68"/>
      <c r="F242" s="68" t="s">
        <v>189</v>
      </c>
      <c r="G242" s="92">
        <v>5.5E-2</v>
      </c>
      <c r="H242" s="92">
        <v>9.4700000000000006E-2</v>
      </c>
      <c r="I242" s="9">
        <v>45918</v>
      </c>
      <c r="J242" s="9">
        <v>47569</v>
      </c>
      <c r="K242" s="68" t="s">
        <v>190</v>
      </c>
      <c r="L242" s="75">
        <v>20744</v>
      </c>
      <c r="M242" s="75">
        <v>27548</v>
      </c>
      <c r="N242" s="75">
        <v>27341</v>
      </c>
      <c r="O242" s="85">
        <v>5.9999999999999995E-4</v>
      </c>
    </row>
    <row r="243" spans="1:15" x14ac:dyDescent="0.2">
      <c r="A243" s="118"/>
      <c r="B243" s="24" t="s">
        <v>249</v>
      </c>
      <c r="C243" s="79"/>
      <c r="D243" s="67" t="s">
        <v>121</v>
      </c>
      <c r="E243" s="68"/>
      <c r="F243" s="68" t="s">
        <v>66</v>
      </c>
      <c r="G243" s="92">
        <v>3.6799999999999999E-2</v>
      </c>
      <c r="H243" s="92">
        <v>7.6799999999999993E-2</v>
      </c>
      <c r="I243" s="9">
        <v>44736</v>
      </c>
      <c r="J243" s="9">
        <v>47305</v>
      </c>
      <c r="K243" s="68"/>
      <c r="L243" s="75">
        <v>7328</v>
      </c>
      <c r="M243" s="75">
        <v>7284</v>
      </c>
      <c r="N243" s="75">
        <v>7386</v>
      </c>
      <c r="O243" s="85">
        <v>2.0000000000000001E-4</v>
      </c>
    </row>
    <row r="244" spans="1:15" x14ac:dyDescent="0.2">
      <c r="A244" s="118"/>
      <c r="B244" s="24" t="s">
        <v>250</v>
      </c>
      <c r="C244" s="79"/>
      <c r="D244" s="67" t="s">
        <v>97</v>
      </c>
      <c r="E244" s="68"/>
      <c r="F244" s="68" t="s">
        <v>66</v>
      </c>
      <c r="G244" s="92">
        <v>6.25E-2</v>
      </c>
      <c r="H244" s="92">
        <v>0.10580000000000001</v>
      </c>
      <c r="I244" s="9">
        <v>45125</v>
      </c>
      <c r="J244" s="9">
        <v>47317</v>
      </c>
      <c r="K244" s="68"/>
      <c r="L244" s="75">
        <v>46585</v>
      </c>
      <c r="M244" s="75">
        <v>45848</v>
      </c>
      <c r="N244" s="75">
        <v>43207</v>
      </c>
      <c r="O244" s="85">
        <v>8.9999999999999998E-4</v>
      </c>
    </row>
    <row r="245" spans="1:15" x14ac:dyDescent="0.2">
      <c r="A245" s="118"/>
      <c r="B245" s="24" t="s">
        <v>250</v>
      </c>
      <c r="C245" s="79"/>
      <c r="D245" s="67" t="s">
        <v>99</v>
      </c>
      <c r="E245" s="68"/>
      <c r="F245" s="68" t="s">
        <v>66</v>
      </c>
      <c r="G245" s="92">
        <v>6.25E-2</v>
      </c>
      <c r="H245" s="92">
        <v>0.10580000000000001</v>
      </c>
      <c r="I245" s="9">
        <v>45125</v>
      </c>
      <c r="J245" s="9">
        <v>47317</v>
      </c>
      <c r="K245" s="68"/>
      <c r="L245" s="75">
        <v>8575</v>
      </c>
      <c r="M245" s="75">
        <v>8460</v>
      </c>
      <c r="N245" s="75">
        <v>7953</v>
      </c>
      <c r="O245" s="85">
        <v>2.0000000000000001E-4</v>
      </c>
    </row>
    <row r="246" spans="1:15" x14ac:dyDescent="0.2">
      <c r="A246" s="118"/>
      <c r="B246" s="24" t="s">
        <v>251</v>
      </c>
      <c r="C246" s="79"/>
      <c r="D246" s="67" t="s">
        <v>71</v>
      </c>
      <c r="E246" s="68"/>
      <c r="F246" s="68" t="s">
        <v>66</v>
      </c>
      <c r="G246" s="92">
        <v>0.05</v>
      </c>
      <c r="H246" s="92">
        <v>9.3200000000000005E-2</v>
      </c>
      <c r="I246" s="9">
        <v>45460</v>
      </c>
      <c r="J246" s="9">
        <v>48016</v>
      </c>
      <c r="K246" s="68"/>
      <c r="L246" s="75">
        <v>69595</v>
      </c>
      <c r="M246" s="75">
        <v>69028</v>
      </c>
      <c r="N246" s="75">
        <v>68899</v>
      </c>
      <c r="O246" s="85">
        <v>1.5E-3</v>
      </c>
    </row>
    <row r="247" spans="1:15" x14ac:dyDescent="0.2">
      <c r="A247" s="118"/>
      <c r="B247" s="24" t="s">
        <v>251</v>
      </c>
      <c r="C247" s="79"/>
      <c r="D247" s="67" t="s">
        <v>77</v>
      </c>
      <c r="E247" s="68"/>
      <c r="F247" s="68" t="s">
        <v>66</v>
      </c>
      <c r="G247" s="92">
        <v>0.05</v>
      </c>
      <c r="H247" s="92">
        <v>9.1899999999999996E-2</v>
      </c>
      <c r="I247" s="9">
        <v>45460</v>
      </c>
      <c r="J247" s="9">
        <v>48016</v>
      </c>
      <c r="K247" s="68"/>
      <c r="L247" s="75">
        <v>1811</v>
      </c>
      <c r="M247" s="75">
        <v>1681</v>
      </c>
      <c r="N247" s="75">
        <v>1648</v>
      </c>
      <c r="O247" s="85">
        <v>0</v>
      </c>
    </row>
    <row r="248" spans="1:15" x14ac:dyDescent="0.2">
      <c r="A248" s="118"/>
      <c r="B248" s="24" t="s">
        <v>252</v>
      </c>
      <c r="C248" s="79"/>
      <c r="D248" s="67" t="s">
        <v>97</v>
      </c>
      <c r="E248" s="68"/>
      <c r="F248" s="68" t="s">
        <v>66</v>
      </c>
      <c r="G248" s="92">
        <v>5.7500000000000002E-2</v>
      </c>
      <c r="H248" s="92">
        <v>0.10009999999999999</v>
      </c>
      <c r="I248" s="9">
        <v>44481</v>
      </c>
      <c r="J248" s="9">
        <v>46387</v>
      </c>
      <c r="K248" s="68"/>
      <c r="L248" s="75">
        <v>88409</v>
      </c>
      <c r="M248" s="75">
        <v>87885</v>
      </c>
      <c r="N248" s="75">
        <v>86199</v>
      </c>
      <c r="O248" s="85">
        <v>1.8E-3</v>
      </c>
    </row>
    <row r="249" spans="1:15" x14ac:dyDescent="0.2">
      <c r="A249" s="118"/>
      <c r="B249" s="24" t="s">
        <v>253</v>
      </c>
      <c r="C249" s="80"/>
      <c r="D249" s="67" t="s">
        <v>113</v>
      </c>
      <c r="E249" s="68"/>
      <c r="F249" s="68" t="s">
        <v>66</v>
      </c>
      <c r="G249" s="92">
        <v>3.5000000000000003E-2</v>
      </c>
      <c r="H249" s="92">
        <v>7.6600000000000001E-2</v>
      </c>
      <c r="I249" s="9">
        <v>45323</v>
      </c>
      <c r="J249" s="9">
        <v>47473</v>
      </c>
      <c r="K249" s="68"/>
      <c r="L249" s="75">
        <v>64222</v>
      </c>
      <c r="M249" s="75">
        <v>63991</v>
      </c>
      <c r="N249" s="75">
        <v>55797</v>
      </c>
      <c r="O249" s="85">
        <v>1.1999999999999999E-3</v>
      </c>
    </row>
    <row r="250" spans="1:15" x14ac:dyDescent="0.2">
      <c r="A250" s="118"/>
      <c r="B250" s="24" t="s">
        <v>254</v>
      </c>
      <c r="C250" s="78"/>
      <c r="D250" s="67" t="s">
        <v>84</v>
      </c>
      <c r="E250" s="68"/>
      <c r="F250" s="68" t="s">
        <v>66</v>
      </c>
      <c r="G250" s="92">
        <v>0.05</v>
      </c>
      <c r="H250" s="92">
        <v>9.4700000000000006E-2</v>
      </c>
      <c r="I250" s="9">
        <v>44630</v>
      </c>
      <c r="J250" s="9">
        <v>47189</v>
      </c>
      <c r="K250" s="68"/>
      <c r="L250" s="75">
        <v>9671</v>
      </c>
      <c r="M250" s="75">
        <v>9623</v>
      </c>
      <c r="N250" s="75">
        <v>9629</v>
      </c>
      <c r="O250" s="85">
        <v>2.0000000000000001E-4</v>
      </c>
    </row>
    <row r="251" spans="1:15" x14ac:dyDescent="0.2">
      <c r="A251" s="118"/>
      <c r="B251" s="24" t="s">
        <v>254</v>
      </c>
      <c r="C251" s="79"/>
      <c r="D251" s="67" t="s">
        <v>84</v>
      </c>
      <c r="E251" s="68"/>
      <c r="F251" s="68" t="s">
        <v>66</v>
      </c>
      <c r="G251" s="92">
        <v>0.05</v>
      </c>
      <c r="H251" s="92">
        <v>9.3300000000000008E-2</v>
      </c>
      <c r="I251" s="9">
        <v>45250</v>
      </c>
      <c r="J251" s="9">
        <v>47189</v>
      </c>
      <c r="K251" s="68"/>
      <c r="L251" s="75">
        <v>27020</v>
      </c>
      <c r="M251" s="75">
        <v>26579</v>
      </c>
      <c r="N251" s="75">
        <v>26901</v>
      </c>
      <c r="O251" s="85">
        <v>5.9999999999999995E-4</v>
      </c>
    </row>
    <row r="252" spans="1:15" x14ac:dyDescent="0.2">
      <c r="A252" s="118"/>
      <c r="B252" s="24" t="s">
        <v>255</v>
      </c>
      <c r="C252" s="78"/>
      <c r="D252" s="67" t="s">
        <v>218</v>
      </c>
      <c r="E252" s="68"/>
      <c r="F252" s="68" t="s">
        <v>93</v>
      </c>
      <c r="G252" s="92">
        <v>4.2500000000000003E-2</v>
      </c>
      <c r="H252" s="92">
        <v>6.3200000000000006E-2</v>
      </c>
      <c r="I252" s="9">
        <v>45876</v>
      </c>
      <c r="J252" s="9">
        <v>48405</v>
      </c>
      <c r="K252" s="68" t="s">
        <v>94</v>
      </c>
      <c r="L252" s="75">
        <v>1367</v>
      </c>
      <c r="M252" s="75">
        <v>1578</v>
      </c>
      <c r="N252" s="75">
        <v>1589</v>
      </c>
      <c r="O252" s="85">
        <v>0</v>
      </c>
    </row>
    <row r="253" spans="1:15" x14ac:dyDescent="0.2">
      <c r="A253" s="118"/>
      <c r="B253" s="24" t="s">
        <v>255</v>
      </c>
      <c r="C253" s="79"/>
      <c r="D253" s="67" t="s">
        <v>218</v>
      </c>
      <c r="E253" s="68"/>
      <c r="F253" s="68" t="s">
        <v>93</v>
      </c>
      <c r="G253" s="92">
        <v>4.2500000000000003E-2</v>
      </c>
      <c r="H253" s="92">
        <v>6.3200000000000006E-2</v>
      </c>
      <c r="I253" s="9">
        <v>45876</v>
      </c>
      <c r="J253" s="9">
        <v>48405</v>
      </c>
      <c r="K253" s="68" t="s">
        <v>94</v>
      </c>
      <c r="L253" s="75">
        <v>558</v>
      </c>
      <c r="M253" s="75">
        <v>644</v>
      </c>
      <c r="N253" s="75">
        <v>649</v>
      </c>
      <c r="O253" s="85">
        <v>0</v>
      </c>
    </row>
    <row r="254" spans="1:15" x14ac:dyDescent="0.2">
      <c r="A254" s="118"/>
      <c r="B254" s="24" t="s">
        <v>256</v>
      </c>
      <c r="C254" s="79"/>
      <c r="D254" s="67" t="s">
        <v>113</v>
      </c>
      <c r="E254" s="68"/>
      <c r="F254" s="68" t="s">
        <v>66</v>
      </c>
      <c r="G254" s="92">
        <v>3.2500000000000001E-2</v>
      </c>
      <c r="H254" s="92">
        <v>7.4099999999999999E-2</v>
      </c>
      <c r="I254" s="9">
        <v>44545</v>
      </c>
      <c r="J254" s="9">
        <v>47102</v>
      </c>
      <c r="K254" s="68"/>
      <c r="L254" s="75">
        <v>17429</v>
      </c>
      <c r="M254" s="75">
        <v>17365</v>
      </c>
      <c r="N254" s="75">
        <v>16514</v>
      </c>
      <c r="O254" s="85">
        <v>4.0000000000000002E-4</v>
      </c>
    </row>
    <row r="255" spans="1:15" x14ac:dyDescent="0.2">
      <c r="A255" s="118"/>
      <c r="B255" s="24" t="s">
        <v>257</v>
      </c>
      <c r="C255" s="80"/>
      <c r="D255" s="67" t="s">
        <v>218</v>
      </c>
      <c r="E255" s="68"/>
      <c r="F255" s="68" t="s">
        <v>93</v>
      </c>
      <c r="G255" s="72">
        <v>4.2500000000000003E-2</v>
      </c>
      <c r="H255" s="72">
        <v>6.3299999999999995E-2</v>
      </c>
      <c r="I255" s="9">
        <v>45876</v>
      </c>
      <c r="J255" s="9">
        <v>48405</v>
      </c>
      <c r="K255" s="68" t="s">
        <v>94</v>
      </c>
      <c r="L255" s="75">
        <v>1599</v>
      </c>
      <c r="M255" s="75">
        <v>1846</v>
      </c>
      <c r="N255" s="75">
        <v>1859</v>
      </c>
      <c r="O255" s="85">
        <v>0</v>
      </c>
    </row>
    <row r="256" spans="1:15" x14ac:dyDescent="0.2">
      <c r="A256" s="118"/>
      <c r="B256" s="24" t="s">
        <v>258</v>
      </c>
      <c r="C256" s="78"/>
      <c r="D256" s="67" t="s">
        <v>218</v>
      </c>
      <c r="E256" s="68"/>
      <c r="F256" s="68" t="s">
        <v>93</v>
      </c>
      <c r="G256" s="92">
        <v>4.2500000000000003E-2</v>
      </c>
      <c r="H256" s="92">
        <v>6.3299999999999995E-2</v>
      </c>
      <c r="I256" s="9">
        <v>45876</v>
      </c>
      <c r="J256" s="9">
        <v>48405</v>
      </c>
      <c r="K256" s="68" t="s">
        <v>94</v>
      </c>
      <c r="L256" s="75">
        <v>3525</v>
      </c>
      <c r="M256" s="75">
        <v>4068</v>
      </c>
      <c r="N256" s="75">
        <v>4097</v>
      </c>
      <c r="O256" s="85">
        <v>1E-4</v>
      </c>
    </row>
    <row r="257" spans="1:15" x14ac:dyDescent="0.2">
      <c r="A257" s="118"/>
      <c r="B257" s="24" t="s">
        <v>259</v>
      </c>
      <c r="C257" s="79"/>
      <c r="D257" s="67" t="s">
        <v>163</v>
      </c>
      <c r="E257" s="68"/>
      <c r="F257" s="68" t="s">
        <v>66</v>
      </c>
      <c r="G257" s="92">
        <v>4.7500000000000001E-2</v>
      </c>
      <c r="H257" s="92">
        <v>8.7500000000000008E-2</v>
      </c>
      <c r="I257" s="9">
        <v>45645</v>
      </c>
      <c r="J257" s="9">
        <v>48201</v>
      </c>
      <c r="K257" s="68"/>
      <c r="L257" s="75">
        <v>276584</v>
      </c>
      <c r="M257" s="75">
        <v>274205</v>
      </c>
      <c r="N257" s="75">
        <v>274859</v>
      </c>
      <c r="O257" s="85">
        <v>5.8999999999999999E-3</v>
      </c>
    </row>
    <row r="258" spans="1:15" x14ac:dyDescent="0.2">
      <c r="A258" s="118"/>
      <c r="B258" s="24" t="s">
        <v>260</v>
      </c>
      <c r="C258" s="79"/>
      <c r="D258" s="67" t="s">
        <v>104</v>
      </c>
      <c r="E258" s="68"/>
      <c r="F258" s="68" t="s">
        <v>66</v>
      </c>
      <c r="G258" s="92">
        <v>3.2500000000000001E-2</v>
      </c>
      <c r="H258" s="92">
        <v>7.2499999999999995E-2</v>
      </c>
      <c r="I258" s="9">
        <v>45198</v>
      </c>
      <c r="J258" s="9">
        <v>47761</v>
      </c>
      <c r="K258" s="68"/>
      <c r="L258" s="75">
        <v>13544</v>
      </c>
      <c r="M258" s="75">
        <v>13422</v>
      </c>
      <c r="N258" s="75">
        <v>13605</v>
      </c>
      <c r="O258" s="85">
        <v>2.9999999999999997E-4</v>
      </c>
    </row>
    <row r="259" spans="1:15" x14ac:dyDescent="0.2">
      <c r="A259" s="118"/>
      <c r="B259" s="24" t="s">
        <v>261</v>
      </c>
      <c r="C259" s="79"/>
      <c r="D259" s="67" t="s">
        <v>71</v>
      </c>
      <c r="E259" s="68"/>
      <c r="F259" s="68" t="s">
        <v>66</v>
      </c>
      <c r="G259" s="92">
        <v>0.05</v>
      </c>
      <c r="H259" s="92">
        <v>9.3000000000000013E-2</v>
      </c>
      <c r="I259" s="9">
        <v>45413</v>
      </c>
      <c r="J259" s="9">
        <v>47969</v>
      </c>
      <c r="K259" s="68"/>
      <c r="L259" s="75">
        <v>198000</v>
      </c>
      <c r="M259" s="75">
        <v>196421</v>
      </c>
      <c r="N259" s="75">
        <v>196020</v>
      </c>
      <c r="O259" s="85">
        <v>4.1999999999999997E-3</v>
      </c>
    </row>
    <row r="260" spans="1:15" x14ac:dyDescent="0.2">
      <c r="A260" s="118"/>
      <c r="B260" s="24" t="s">
        <v>261</v>
      </c>
      <c r="C260" s="79"/>
      <c r="D260" s="67" t="s">
        <v>73</v>
      </c>
      <c r="E260" s="68"/>
      <c r="F260" s="68" t="s">
        <v>66</v>
      </c>
      <c r="G260" s="92">
        <v>0.05</v>
      </c>
      <c r="H260" s="92">
        <v>0.09</v>
      </c>
      <c r="I260" s="9">
        <v>45413</v>
      </c>
      <c r="J260" s="9">
        <v>47969</v>
      </c>
      <c r="K260" s="68"/>
      <c r="L260" s="75">
        <v>28901</v>
      </c>
      <c r="M260" s="75">
        <v>28425</v>
      </c>
      <c r="N260" s="75">
        <v>28063</v>
      </c>
      <c r="O260" s="85">
        <v>5.9999999999999995E-4</v>
      </c>
    </row>
    <row r="261" spans="1:15" x14ac:dyDescent="0.2">
      <c r="A261" s="118"/>
      <c r="B261" s="24" t="s">
        <v>262</v>
      </c>
      <c r="C261" s="79"/>
      <c r="D261" s="67" t="s">
        <v>113</v>
      </c>
      <c r="E261" s="68"/>
      <c r="F261" s="68" t="s">
        <v>66</v>
      </c>
      <c r="G261" s="92">
        <v>2.75E-2</v>
      </c>
      <c r="H261" s="92">
        <v>6.9100000000000009E-2</v>
      </c>
      <c r="I261" s="9">
        <v>44602</v>
      </c>
      <c r="J261" s="9">
        <v>47159</v>
      </c>
      <c r="K261" s="68"/>
      <c r="L261" s="75">
        <v>9021</v>
      </c>
      <c r="M261" s="75">
        <v>8973</v>
      </c>
      <c r="N261" s="75">
        <v>8898</v>
      </c>
      <c r="O261" s="85">
        <v>2.0000000000000001E-4</v>
      </c>
    </row>
    <row r="262" spans="1:15" x14ac:dyDescent="0.2">
      <c r="A262" s="24"/>
      <c r="B262" s="24"/>
      <c r="C262" s="80"/>
      <c r="D262" s="67"/>
      <c r="E262" s="68"/>
      <c r="F262" s="68"/>
      <c r="G262" s="68"/>
      <c r="H262" s="68"/>
      <c r="I262" s="68"/>
      <c r="J262" s="68"/>
      <c r="K262" s="68"/>
      <c r="L262" s="75"/>
      <c r="M262" s="96">
        <v>2274539</v>
      </c>
      <c r="N262" s="96">
        <v>2262797</v>
      </c>
      <c r="O262" s="88">
        <v>4.8399999999999999E-2</v>
      </c>
    </row>
    <row r="263" spans="1:15" x14ac:dyDescent="0.2">
      <c r="A263" s="67"/>
      <c r="B263" s="71" t="s">
        <v>17</v>
      </c>
      <c r="C263" s="78"/>
      <c r="D263" s="67"/>
      <c r="E263" s="68"/>
      <c r="F263" s="68"/>
      <c r="G263" s="68"/>
      <c r="H263" s="68"/>
      <c r="I263" s="68"/>
      <c r="J263" s="68"/>
      <c r="K263" s="68"/>
      <c r="L263" s="75"/>
      <c r="M263" s="75"/>
      <c r="N263" s="75"/>
      <c r="O263" s="85"/>
    </row>
    <row r="264" spans="1:15" x14ac:dyDescent="0.2">
      <c r="A264" s="118"/>
      <c r="B264" s="24" t="s">
        <v>263</v>
      </c>
      <c r="C264" s="79"/>
      <c r="D264" s="67" t="s">
        <v>104</v>
      </c>
      <c r="E264" s="68"/>
      <c r="F264" s="68" t="s">
        <v>66</v>
      </c>
      <c r="G264" s="92">
        <v>0.02</v>
      </c>
      <c r="H264" s="92">
        <v>6.1600000000000002E-2</v>
      </c>
      <c r="I264" s="9">
        <v>45288</v>
      </c>
      <c r="J264" s="9">
        <v>47879</v>
      </c>
      <c r="K264" s="68"/>
      <c r="L264" s="75">
        <v>5910</v>
      </c>
      <c r="M264" s="75">
        <v>5928</v>
      </c>
      <c r="N264" s="75">
        <v>5921</v>
      </c>
      <c r="O264" s="85">
        <v>1E-4</v>
      </c>
    </row>
    <row r="265" spans="1:15" x14ac:dyDescent="0.2">
      <c r="A265" s="67"/>
      <c r="B265" s="71" t="s">
        <v>18</v>
      </c>
      <c r="C265" s="79"/>
      <c r="D265" s="67"/>
      <c r="E265" s="68"/>
      <c r="F265" s="68"/>
      <c r="G265" s="68"/>
      <c r="H265" s="68"/>
      <c r="I265" s="68"/>
      <c r="J265" s="68"/>
      <c r="K265" s="68"/>
      <c r="L265" s="75"/>
      <c r="M265" s="75"/>
      <c r="N265" s="75"/>
      <c r="O265" s="85"/>
    </row>
    <row r="266" spans="1:15" x14ac:dyDescent="0.2">
      <c r="A266" s="118"/>
      <c r="B266" s="24" t="s">
        <v>264</v>
      </c>
      <c r="C266" s="79"/>
      <c r="D266" s="67" t="s">
        <v>84</v>
      </c>
      <c r="E266" s="68"/>
      <c r="F266" s="68" t="s">
        <v>66</v>
      </c>
      <c r="G266" s="92">
        <v>0.05</v>
      </c>
      <c r="H266" s="104" t="s">
        <v>1169</v>
      </c>
      <c r="I266" s="9">
        <v>45838</v>
      </c>
      <c r="J266" s="9">
        <v>47386</v>
      </c>
      <c r="K266" s="68"/>
      <c r="L266" s="75">
        <v>23181</v>
      </c>
      <c r="M266" s="75">
        <v>23170</v>
      </c>
      <c r="N266" s="75">
        <v>18776</v>
      </c>
      <c r="O266" s="85">
        <v>4.0000000000000002E-4</v>
      </c>
    </row>
    <row r="267" spans="1:15" x14ac:dyDescent="0.2">
      <c r="A267" s="118"/>
      <c r="B267" s="24" t="s">
        <v>265</v>
      </c>
      <c r="C267" s="80"/>
      <c r="D267" s="67" t="s">
        <v>121</v>
      </c>
      <c r="E267" s="68"/>
      <c r="F267" s="68" t="s">
        <v>66</v>
      </c>
      <c r="G267" s="92">
        <v>3.7499999999999999E-2</v>
      </c>
      <c r="H267" s="92">
        <v>7.7499999999999999E-2</v>
      </c>
      <c r="I267" s="9">
        <v>45594</v>
      </c>
      <c r="J267" s="9">
        <v>47199</v>
      </c>
      <c r="K267" s="68"/>
      <c r="L267" s="75">
        <v>10362</v>
      </c>
      <c r="M267" s="75">
        <v>10362</v>
      </c>
      <c r="N267" s="75">
        <v>10390</v>
      </c>
      <c r="O267" s="85">
        <v>2.0000000000000001E-4</v>
      </c>
    </row>
    <row r="268" spans="1:15" x14ac:dyDescent="0.2">
      <c r="A268" s="24"/>
      <c r="B268" s="24"/>
      <c r="C268" s="78"/>
      <c r="D268" s="67"/>
      <c r="E268" s="68"/>
      <c r="F268" s="68"/>
      <c r="G268" s="68"/>
      <c r="H268" s="68"/>
      <c r="I268" s="68"/>
      <c r="J268" s="68"/>
      <c r="K268" s="68"/>
      <c r="L268" s="75"/>
      <c r="M268" s="96">
        <v>33532</v>
      </c>
      <c r="N268" s="96">
        <v>29166</v>
      </c>
      <c r="O268" s="88">
        <v>5.9999999999999995E-4</v>
      </c>
    </row>
    <row r="269" spans="1:15" x14ac:dyDescent="0.2">
      <c r="A269" s="24"/>
      <c r="B269" s="71" t="s">
        <v>19</v>
      </c>
      <c r="C269" s="79"/>
      <c r="D269" s="67"/>
      <c r="E269" s="68"/>
      <c r="F269" s="68"/>
      <c r="G269" s="68"/>
      <c r="H269" s="68"/>
      <c r="I269" s="68"/>
      <c r="J269" s="68"/>
      <c r="K269" s="68"/>
      <c r="L269" s="75"/>
      <c r="M269" s="75"/>
      <c r="N269" s="75"/>
      <c r="O269" s="85"/>
    </row>
    <row r="270" spans="1:15" x14ac:dyDescent="0.2">
      <c r="A270" s="118"/>
      <c r="B270" s="24" t="s">
        <v>266</v>
      </c>
      <c r="C270" s="79"/>
      <c r="D270" s="67" t="s">
        <v>104</v>
      </c>
      <c r="E270" s="68"/>
      <c r="F270" s="68" t="s">
        <v>66</v>
      </c>
      <c r="G270" s="92">
        <v>2.2499999999999999E-2</v>
      </c>
      <c r="H270" s="92">
        <v>6.4100000000000004E-2</v>
      </c>
      <c r="I270" s="9">
        <v>45876</v>
      </c>
      <c r="J270" s="9">
        <v>48270</v>
      </c>
      <c r="K270" s="68"/>
      <c r="L270" s="75">
        <v>2225</v>
      </c>
      <c r="M270" s="75">
        <v>2231</v>
      </c>
      <c r="N270" s="75">
        <v>2231</v>
      </c>
      <c r="O270" s="85">
        <v>0</v>
      </c>
    </row>
    <row r="271" spans="1:15" x14ac:dyDescent="0.2">
      <c r="A271" s="118"/>
      <c r="B271" s="24" t="s">
        <v>267</v>
      </c>
      <c r="C271" s="79"/>
      <c r="D271" s="67" t="s">
        <v>77</v>
      </c>
      <c r="E271" s="68"/>
      <c r="F271" s="68" t="s">
        <v>66</v>
      </c>
      <c r="G271" s="92">
        <v>4.7500000000000001E-2</v>
      </c>
      <c r="H271" s="92">
        <v>8.7500000000000008E-2</v>
      </c>
      <c r="I271" s="9">
        <v>45839</v>
      </c>
      <c r="J271" s="9">
        <v>48396</v>
      </c>
      <c r="K271" s="68"/>
      <c r="L271" s="75">
        <v>79762</v>
      </c>
      <c r="M271" s="75">
        <v>78737</v>
      </c>
      <c r="N271" s="75">
        <v>78579</v>
      </c>
      <c r="O271" s="85">
        <v>1.7000000000000001E-3</v>
      </c>
    </row>
    <row r="272" spans="1:15" x14ac:dyDescent="0.2">
      <c r="A272" s="118"/>
      <c r="B272" s="24" t="s">
        <v>268</v>
      </c>
      <c r="C272" s="79"/>
      <c r="D272" s="67" t="s">
        <v>97</v>
      </c>
      <c r="E272" s="68"/>
      <c r="F272" s="68" t="s">
        <v>66</v>
      </c>
      <c r="G272" s="92">
        <v>0.05</v>
      </c>
      <c r="H272" s="92">
        <v>9.1999999999999998E-2</v>
      </c>
      <c r="I272" s="9">
        <v>44281</v>
      </c>
      <c r="J272" s="9">
        <v>46472</v>
      </c>
      <c r="K272" s="68"/>
      <c r="L272" s="75">
        <v>60565</v>
      </c>
      <c r="M272" s="75">
        <v>60246</v>
      </c>
      <c r="N272" s="75">
        <v>60565</v>
      </c>
      <c r="O272" s="85">
        <v>1.3000000000000002E-3</v>
      </c>
    </row>
    <row r="273" spans="1:15" x14ac:dyDescent="0.2">
      <c r="A273" s="118"/>
      <c r="B273" s="24" t="s">
        <v>268</v>
      </c>
      <c r="C273" s="79"/>
      <c r="D273" s="67" t="s">
        <v>97</v>
      </c>
      <c r="E273" s="68"/>
      <c r="F273" s="68" t="s">
        <v>66</v>
      </c>
      <c r="G273" s="92">
        <v>0.05</v>
      </c>
      <c r="H273" s="92">
        <v>9.1999999999999998E-2</v>
      </c>
      <c r="I273" s="9">
        <v>45134</v>
      </c>
      <c r="J273" s="9">
        <v>46472</v>
      </c>
      <c r="K273" s="68"/>
      <c r="L273" s="75">
        <v>53583</v>
      </c>
      <c r="M273" s="75">
        <v>53015</v>
      </c>
      <c r="N273" s="75">
        <v>53583</v>
      </c>
      <c r="O273" s="85">
        <v>1.1000000000000001E-3</v>
      </c>
    </row>
    <row r="274" spans="1:15" x14ac:dyDescent="0.2">
      <c r="A274" s="118"/>
      <c r="B274" s="24" t="s">
        <v>268</v>
      </c>
      <c r="C274" s="79"/>
      <c r="D274" s="67" t="s">
        <v>163</v>
      </c>
      <c r="E274" s="68"/>
      <c r="F274" s="68" t="s">
        <v>66</v>
      </c>
      <c r="G274" s="92">
        <v>0.05</v>
      </c>
      <c r="H274" s="92">
        <v>9.1999999999999998E-2</v>
      </c>
      <c r="I274" s="9">
        <v>45421</v>
      </c>
      <c r="J274" s="9">
        <v>46472</v>
      </c>
      <c r="K274" s="68"/>
      <c r="L274" s="75">
        <v>62768</v>
      </c>
      <c r="M274" s="75">
        <v>61823</v>
      </c>
      <c r="N274" s="75">
        <v>62584</v>
      </c>
      <c r="O274" s="85">
        <v>1.3000000000000002E-3</v>
      </c>
    </row>
    <row r="275" spans="1:15" x14ac:dyDescent="0.2">
      <c r="A275" s="24"/>
      <c r="B275" s="71"/>
      <c r="C275" s="79"/>
      <c r="D275" s="67"/>
      <c r="E275" s="68"/>
      <c r="F275" s="68"/>
      <c r="G275" s="68"/>
      <c r="H275" s="68"/>
      <c r="I275" s="68"/>
      <c r="J275" s="68"/>
      <c r="K275" s="68"/>
      <c r="L275" s="75"/>
      <c r="M275" s="96">
        <v>256052</v>
      </c>
      <c r="N275" s="96">
        <v>257542</v>
      </c>
      <c r="O275" s="88">
        <v>5.4000000000000003E-3</v>
      </c>
    </row>
    <row r="276" spans="1:15" x14ac:dyDescent="0.2">
      <c r="A276" s="24"/>
      <c r="B276" s="71" t="s">
        <v>20</v>
      </c>
      <c r="C276" s="79"/>
      <c r="D276" s="67"/>
      <c r="E276" s="68"/>
      <c r="F276" s="68"/>
      <c r="G276" s="68"/>
      <c r="H276" s="68"/>
      <c r="I276" s="68"/>
      <c r="J276" s="68"/>
      <c r="K276" s="68"/>
      <c r="L276" s="75"/>
      <c r="M276" s="75"/>
      <c r="N276" s="75"/>
      <c r="O276" s="85"/>
    </row>
    <row r="277" spans="1:15" x14ac:dyDescent="0.2">
      <c r="A277" s="118"/>
      <c r="B277" s="24" t="s">
        <v>269</v>
      </c>
      <c r="C277" s="79"/>
      <c r="D277" s="67" t="s">
        <v>163</v>
      </c>
      <c r="E277" s="68"/>
      <c r="F277" s="68" t="s">
        <v>66</v>
      </c>
      <c r="G277" s="92">
        <v>4.7500000000000001E-2</v>
      </c>
      <c r="H277" s="92">
        <v>9.06E-2</v>
      </c>
      <c r="I277" s="9">
        <v>44425</v>
      </c>
      <c r="J277" s="9">
        <v>48077</v>
      </c>
      <c r="K277" s="68"/>
      <c r="L277" s="75">
        <v>253944</v>
      </c>
      <c r="M277" s="75">
        <v>252317</v>
      </c>
      <c r="N277" s="75">
        <v>253879</v>
      </c>
      <c r="O277" s="85">
        <v>5.4000000000000003E-3</v>
      </c>
    </row>
    <row r="278" spans="1:15" x14ac:dyDescent="0.2">
      <c r="A278" s="118"/>
      <c r="B278" s="24" t="s">
        <v>270</v>
      </c>
      <c r="C278" s="79"/>
      <c r="D278" s="67" t="s">
        <v>73</v>
      </c>
      <c r="E278" s="68"/>
      <c r="F278" s="68" t="s">
        <v>66</v>
      </c>
      <c r="G278" s="92">
        <v>0.05</v>
      </c>
      <c r="H278" s="92">
        <v>0.09</v>
      </c>
      <c r="I278" s="9">
        <v>45869</v>
      </c>
      <c r="J278" s="9">
        <v>48060</v>
      </c>
      <c r="K278" s="68"/>
      <c r="L278" s="75">
        <v>120006</v>
      </c>
      <c r="M278" s="75">
        <v>118506</v>
      </c>
      <c r="N278" s="75">
        <v>118478</v>
      </c>
      <c r="O278" s="85">
        <v>2.5000000000000001E-3</v>
      </c>
    </row>
    <row r="279" spans="1:15" x14ac:dyDescent="0.2">
      <c r="A279" s="118"/>
      <c r="B279" s="24" t="s">
        <v>271</v>
      </c>
      <c r="C279" s="79"/>
      <c r="D279" s="67" t="s">
        <v>73</v>
      </c>
      <c r="E279" s="68"/>
      <c r="F279" s="68" t="s">
        <v>66</v>
      </c>
      <c r="G279" s="92">
        <v>4.4999999999999998E-2</v>
      </c>
      <c r="H279" s="92">
        <v>8.8000000000000009E-2</v>
      </c>
      <c r="I279" s="9">
        <v>45512</v>
      </c>
      <c r="J279" s="9">
        <v>47703</v>
      </c>
      <c r="K279" s="68"/>
      <c r="L279" s="75">
        <v>326137</v>
      </c>
      <c r="M279" s="75">
        <v>321719</v>
      </c>
      <c r="N279" s="75">
        <v>325566</v>
      </c>
      <c r="O279" s="85">
        <v>6.9999999999999993E-3</v>
      </c>
    </row>
    <row r="280" spans="1:15" x14ac:dyDescent="0.2">
      <c r="A280" s="118"/>
      <c r="B280" s="24" t="s">
        <v>272</v>
      </c>
      <c r="C280" s="79"/>
      <c r="D280" s="67" t="s">
        <v>113</v>
      </c>
      <c r="E280" s="68"/>
      <c r="F280" s="68" t="s">
        <v>66</v>
      </c>
      <c r="G280" s="92">
        <v>2.5000000000000001E-2</v>
      </c>
      <c r="H280" s="92">
        <v>6.7000000000000004E-2</v>
      </c>
      <c r="I280" s="9">
        <v>44368</v>
      </c>
      <c r="J280" s="9">
        <v>46925</v>
      </c>
      <c r="K280" s="68"/>
      <c r="L280" s="75">
        <v>35119</v>
      </c>
      <c r="M280" s="75">
        <v>34937</v>
      </c>
      <c r="N280" s="75">
        <v>35189</v>
      </c>
      <c r="O280" s="85">
        <v>8.0000000000000004E-4</v>
      </c>
    </row>
    <row r="281" spans="1:15" x14ac:dyDescent="0.2">
      <c r="A281" s="51"/>
      <c r="B281" s="15"/>
      <c r="C281" s="79"/>
      <c r="D281" s="51"/>
      <c r="E281" s="15"/>
      <c r="F281" s="52"/>
      <c r="G281" s="52"/>
      <c r="H281" s="52"/>
      <c r="I281" s="52"/>
      <c r="J281" s="52"/>
      <c r="K281" s="68"/>
      <c r="L281" s="97"/>
      <c r="M281" s="98">
        <v>727479</v>
      </c>
      <c r="N281" s="98">
        <v>733112</v>
      </c>
      <c r="O281" s="88">
        <v>1.5700000000000002E-2</v>
      </c>
    </row>
    <row r="282" spans="1:15" x14ac:dyDescent="0.2">
      <c r="A282" s="51"/>
      <c r="B282" s="71" t="s">
        <v>21</v>
      </c>
      <c r="C282" s="80"/>
      <c r="D282" s="51"/>
      <c r="E282" s="15"/>
      <c r="F282" s="52"/>
      <c r="G282" s="52"/>
      <c r="H282" s="52"/>
      <c r="I282" s="52"/>
      <c r="J282" s="52"/>
      <c r="K282" s="68"/>
      <c r="L282" s="97"/>
      <c r="M282" s="97"/>
      <c r="N282" s="97"/>
      <c r="O282" s="85"/>
    </row>
    <row r="283" spans="1:15" x14ac:dyDescent="0.2">
      <c r="A283" s="119"/>
      <c r="B283" s="90" t="s">
        <v>273</v>
      </c>
      <c r="C283" s="78"/>
      <c r="D283" s="51" t="s">
        <v>97</v>
      </c>
      <c r="E283" s="15"/>
      <c r="F283" s="68" t="s">
        <v>66</v>
      </c>
      <c r="G283" s="53">
        <v>0.06</v>
      </c>
      <c r="H283" s="53">
        <v>0.10099999999999999</v>
      </c>
      <c r="I283" s="46">
        <v>44203</v>
      </c>
      <c r="J283" s="46">
        <v>46379</v>
      </c>
      <c r="K283" s="68"/>
      <c r="L283" s="97">
        <v>24799</v>
      </c>
      <c r="M283" s="97">
        <v>24697</v>
      </c>
      <c r="N283" s="97">
        <v>24303</v>
      </c>
      <c r="O283" s="85">
        <v>5.0000000000000001E-4</v>
      </c>
    </row>
    <row r="284" spans="1:15" x14ac:dyDescent="0.2">
      <c r="A284" s="119"/>
      <c r="B284" s="90" t="s">
        <v>273</v>
      </c>
      <c r="C284" s="79"/>
      <c r="D284" s="51" t="s">
        <v>102</v>
      </c>
      <c r="E284" s="15"/>
      <c r="F284" s="68" t="s">
        <v>66</v>
      </c>
      <c r="G284" s="53">
        <v>0.06</v>
      </c>
      <c r="H284" s="53">
        <v>0.10099999999999999</v>
      </c>
      <c r="I284" s="46">
        <v>44203</v>
      </c>
      <c r="J284" s="46">
        <v>46379</v>
      </c>
      <c r="K284" s="68"/>
      <c r="L284" s="97">
        <v>7443</v>
      </c>
      <c r="M284" s="97">
        <v>7425</v>
      </c>
      <c r="N284" s="97">
        <v>7295</v>
      </c>
      <c r="O284" s="85">
        <v>2.0000000000000001E-4</v>
      </c>
    </row>
    <row r="285" spans="1:15" x14ac:dyDescent="0.2">
      <c r="A285" s="119"/>
      <c r="B285" s="90" t="s">
        <v>273</v>
      </c>
      <c r="C285" s="79"/>
      <c r="D285" s="51" t="s">
        <v>102</v>
      </c>
      <c r="E285" s="15"/>
      <c r="F285" s="68" t="s">
        <v>66</v>
      </c>
      <c r="G285" s="53">
        <v>0.06</v>
      </c>
      <c r="H285" s="53">
        <v>0.10349999999999999</v>
      </c>
      <c r="I285" s="46">
        <v>44203</v>
      </c>
      <c r="J285" s="46">
        <v>46379</v>
      </c>
      <c r="K285" s="68"/>
      <c r="L285" s="97">
        <v>1909</v>
      </c>
      <c r="M285" s="97">
        <v>1905</v>
      </c>
      <c r="N285" s="97">
        <v>1871</v>
      </c>
      <c r="O285" s="85">
        <v>0</v>
      </c>
    </row>
    <row r="286" spans="1:15" x14ac:dyDescent="0.2">
      <c r="A286" s="119"/>
      <c r="B286" s="90" t="s">
        <v>274</v>
      </c>
      <c r="C286" s="79"/>
      <c r="D286" s="51" t="s">
        <v>73</v>
      </c>
      <c r="E286" s="15"/>
      <c r="F286" s="68" t="s">
        <v>66</v>
      </c>
      <c r="G286" s="53">
        <v>4.7500000000000001E-2</v>
      </c>
      <c r="H286" s="53">
        <v>8.9099999999999999E-2</v>
      </c>
      <c r="I286" s="46">
        <v>45611</v>
      </c>
      <c r="J286" s="46">
        <v>48167</v>
      </c>
      <c r="K286" s="68"/>
      <c r="L286" s="97">
        <v>188707</v>
      </c>
      <c r="M286" s="97">
        <v>186959</v>
      </c>
      <c r="N286" s="97">
        <v>188534</v>
      </c>
      <c r="O286" s="85">
        <v>4.0000000000000001E-3</v>
      </c>
    </row>
    <row r="287" spans="1:15" x14ac:dyDescent="0.2">
      <c r="A287" s="119"/>
      <c r="B287" s="90" t="s">
        <v>274</v>
      </c>
      <c r="C287" s="80"/>
      <c r="D287" s="51" t="s">
        <v>77</v>
      </c>
      <c r="E287" s="15"/>
      <c r="F287" s="68" t="s">
        <v>69</v>
      </c>
      <c r="G287" s="72">
        <v>3.7499999999999999E-2</v>
      </c>
      <c r="H287" s="72">
        <v>0.11</v>
      </c>
      <c r="I287" s="46">
        <v>45611</v>
      </c>
      <c r="J287" s="46">
        <v>48167</v>
      </c>
      <c r="K287" s="68"/>
      <c r="L287" s="97">
        <v>920</v>
      </c>
      <c r="M287" s="97">
        <v>618</v>
      </c>
      <c r="N287" s="97">
        <v>920</v>
      </c>
      <c r="O287" s="85">
        <v>0</v>
      </c>
    </row>
    <row r="288" spans="1:15" x14ac:dyDescent="0.2">
      <c r="A288" s="119"/>
      <c r="B288" s="90" t="s">
        <v>275</v>
      </c>
      <c r="C288" s="78"/>
      <c r="D288" s="51" t="s">
        <v>71</v>
      </c>
      <c r="E288" s="15"/>
      <c r="F288" s="68" t="s">
        <v>66</v>
      </c>
      <c r="G288" s="53">
        <v>4.7500000000000001E-2</v>
      </c>
      <c r="H288" s="53">
        <v>8.7500000000000008E-2</v>
      </c>
      <c r="I288" s="46">
        <v>45611</v>
      </c>
      <c r="J288" s="46">
        <v>47329</v>
      </c>
      <c r="K288" s="68"/>
      <c r="L288" s="97">
        <v>46329</v>
      </c>
      <c r="M288" s="97">
        <v>45951</v>
      </c>
      <c r="N288" s="97">
        <v>46329</v>
      </c>
      <c r="O288" s="85">
        <v>1E-3</v>
      </c>
    </row>
    <row r="289" spans="1:15" x14ac:dyDescent="0.2">
      <c r="A289" s="119"/>
      <c r="B289" s="90" t="s">
        <v>275</v>
      </c>
      <c r="C289" s="79"/>
      <c r="D289" s="51" t="s">
        <v>77</v>
      </c>
      <c r="E289" s="15"/>
      <c r="F289" s="68" t="s">
        <v>66</v>
      </c>
      <c r="G289" s="53">
        <v>4.7500000000000001E-2</v>
      </c>
      <c r="H289" s="53">
        <v>8.7500000000000008E-2</v>
      </c>
      <c r="I289" s="46">
        <v>45611</v>
      </c>
      <c r="J289" s="46">
        <v>47329</v>
      </c>
      <c r="K289" s="68"/>
      <c r="L289" s="97">
        <v>587</v>
      </c>
      <c r="M289" s="97">
        <v>503</v>
      </c>
      <c r="N289" s="97">
        <v>556</v>
      </c>
      <c r="O289" s="85">
        <v>0</v>
      </c>
    </row>
    <row r="290" spans="1:15" x14ac:dyDescent="0.2">
      <c r="A290" s="119"/>
      <c r="B290" s="90" t="s">
        <v>276</v>
      </c>
      <c r="C290" s="79"/>
      <c r="D290" s="67" t="s">
        <v>71</v>
      </c>
      <c r="E290" s="15"/>
      <c r="F290" s="68" t="s">
        <v>66</v>
      </c>
      <c r="G290" s="53">
        <v>4.7500000000000001E-2</v>
      </c>
      <c r="H290" s="53">
        <v>8.7500000000000008E-2</v>
      </c>
      <c r="I290" s="46">
        <v>45902</v>
      </c>
      <c r="J290" s="46">
        <v>48459</v>
      </c>
      <c r="K290" s="68"/>
      <c r="L290" s="97">
        <v>169865</v>
      </c>
      <c r="M290" s="97">
        <v>168445</v>
      </c>
      <c r="N290" s="97">
        <v>168166</v>
      </c>
      <c r="O290" s="85">
        <v>3.5999999999999999E-3</v>
      </c>
    </row>
    <row r="291" spans="1:15" x14ac:dyDescent="0.2">
      <c r="A291" s="119"/>
      <c r="B291" s="90" t="s">
        <v>276</v>
      </c>
      <c r="C291" s="80"/>
      <c r="D291" s="67" t="s">
        <v>77</v>
      </c>
      <c r="E291" s="15"/>
      <c r="F291" s="68" t="s">
        <v>66</v>
      </c>
      <c r="G291" s="53">
        <v>4.7500000000000001E-2</v>
      </c>
      <c r="H291" s="53">
        <v>8.7500000000000008E-2</v>
      </c>
      <c r="I291" s="46">
        <v>45902</v>
      </c>
      <c r="J291" s="46">
        <v>48459</v>
      </c>
      <c r="K291" s="68"/>
      <c r="L291" s="97">
        <v>1171</v>
      </c>
      <c r="M291" s="97">
        <v>1100</v>
      </c>
      <c r="N291" s="97">
        <v>937</v>
      </c>
      <c r="O291" s="85">
        <v>0</v>
      </c>
    </row>
    <row r="292" spans="1:15" x14ac:dyDescent="0.2">
      <c r="A292" s="119"/>
      <c r="B292" s="90" t="s">
        <v>277</v>
      </c>
      <c r="C292" s="78"/>
      <c r="D292" s="67" t="s">
        <v>278</v>
      </c>
      <c r="E292" s="15"/>
      <c r="F292" s="68" t="s">
        <v>66</v>
      </c>
      <c r="G292" s="53">
        <v>5.5E-2</v>
      </c>
      <c r="H292" s="53">
        <v>9.5199999999999993E-2</v>
      </c>
      <c r="I292" s="46">
        <v>45902</v>
      </c>
      <c r="J292" s="46">
        <v>48456</v>
      </c>
      <c r="K292" s="68"/>
      <c r="L292" s="97">
        <v>28965</v>
      </c>
      <c r="M292" s="97">
        <v>28660</v>
      </c>
      <c r="N292" s="97">
        <v>28637</v>
      </c>
      <c r="O292" s="85">
        <v>5.9999999999999995E-4</v>
      </c>
    </row>
    <row r="293" spans="1:15" x14ac:dyDescent="0.2">
      <c r="A293" s="119"/>
      <c r="B293" s="90" t="s">
        <v>279</v>
      </c>
      <c r="C293" s="79"/>
      <c r="D293" s="67" t="s">
        <v>113</v>
      </c>
      <c r="E293" s="15"/>
      <c r="F293" s="68" t="s">
        <v>66</v>
      </c>
      <c r="G293" s="53">
        <v>3.7499999999999999E-2</v>
      </c>
      <c r="H293" s="53">
        <v>8.320000000000001E-2</v>
      </c>
      <c r="I293" s="46">
        <v>44257</v>
      </c>
      <c r="J293" s="46">
        <v>46814</v>
      </c>
      <c r="K293" s="68"/>
      <c r="L293" s="97">
        <v>19713</v>
      </c>
      <c r="M293" s="97">
        <v>19647</v>
      </c>
      <c r="N293" s="97">
        <v>19258</v>
      </c>
      <c r="O293" s="85">
        <v>4.0000000000000002E-4</v>
      </c>
    </row>
    <row r="294" spans="1:15" x14ac:dyDescent="0.2">
      <c r="A294" s="119"/>
      <c r="B294" s="90" t="s">
        <v>280</v>
      </c>
      <c r="C294" s="79"/>
      <c r="D294" s="67" t="s">
        <v>104</v>
      </c>
      <c r="E294" s="15"/>
      <c r="F294" s="68" t="s">
        <v>66</v>
      </c>
      <c r="G294" s="53">
        <v>4.4999999999999998E-2</v>
      </c>
      <c r="H294" s="53">
        <v>8.8100000000000012E-2</v>
      </c>
      <c r="I294" s="46">
        <v>45474</v>
      </c>
      <c r="J294" s="46">
        <v>48030</v>
      </c>
      <c r="K294" s="68"/>
      <c r="L294" s="97">
        <v>35587</v>
      </c>
      <c r="M294" s="97">
        <v>35000</v>
      </c>
      <c r="N294" s="97">
        <v>35193</v>
      </c>
      <c r="O294" s="85">
        <v>8.0000000000000004E-4</v>
      </c>
    </row>
    <row r="295" spans="1:15" x14ac:dyDescent="0.2">
      <c r="A295" s="119"/>
      <c r="B295" s="90" t="s">
        <v>281</v>
      </c>
      <c r="C295" s="79"/>
      <c r="D295" s="67" t="s">
        <v>73</v>
      </c>
      <c r="E295" s="15"/>
      <c r="F295" s="68" t="s">
        <v>66</v>
      </c>
      <c r="G295" s="53">
        <v>4.7500000000000001E-2</v>
      </c>
      <c r="H295" s="53">
        <v>9.0800000000000006E-2</v>
      </c>
      <c r="I295" s="46">
        <v>45250</v>
      </c>
      <c r="J295" s="46">
        <v>47807</v>
      </c>
      <c r="K295" s="68"/>
      <c r="L295" s="97">
        <v>42490</v>
      </c>
      <c r="M295" s="97">
        <v>42119</v>
      </c>
      <c r="N295" s="97">
        <v>42490</v>
      </c>
      <c r="O295" s="85">
        <v>8.9999999999999998E-4</v>
      </c>
    </row>
    <row r="296" spans="1:15" x14ac:dyDescent="0.2">
      <c r="A296" s="119"/>
      <c r="B296" s="90" t="s">
        <v>282</v>
      </c>
      <c r="C296" s="79"/>
      <c r="D296" s="67" t="s">
        <v>548</v>
      </c>
      <c r="E296" s="15"/>
      <c r="F296" s="68" t="s">
        <v>93</v>
      </c>
      <c r="G296" s="53">
        <v>4.4999999999999998E-2</v>
      </c>
      <c r="H296" s="53">
        <v>6.5000000000000002E-2</v>
      </c>
      <c r="I296" s="46">
        <v>45474</v>
      </c>
      <c r="J296" s="46">
        <v>47665</v>
      </c>
      <c r="K296" s="68" t="s">
        <v>94</v>
      </c>
      <c r="L296" s="97">
        <v>2102</v>
      </c>
      <c r="M296" s="97">
        <v>2305</v>
      </c>
      <c r="N296" s="97">
        <v>2468</v>
      </c>
      <c r="O296" s="85">
        <v>1E-4</v>
      </c>
    </row>
    <row r="297" spans="1:15" x14ac:dyDescent="0.2">
      <c r="A297" s="119"/>
      <c r="B297" s="90" t="s">
        <v>282</v>
      </c>
      <c r="C297" s="79"/>
      <c r="D297" s="67" t="s">
        <v>548</v>
      </c>
      <c r="E297" s="15"/>
      <c r="F297" s="68" t="s">
        <v>93</v>
      </c>
      <c r="G297" s="53">
        <v>4.4999999999999998E-2</v>
      </c>
      <c r="H297" s="53">
        <v>6.5000000000000002E-2</v>
      </c>
      <c r="I297" s="46">
        <v>45474</v>
      </c>
      <c r="J297" s="46">
        <v>48030</v>
      </c>
      <c r="K297" s="68" t="s">
        <v>94</v>
      </c>
      <c r="L297" s="97">
        <v>63797</v>
      </c>
      <c r="M297" s="97">
        <v>67673</v>
      </c>
      <c r="N297" s="97">
        <v>74901</v>
      </c>
      <c r="O297" s="85">
        <v>1.6000000000000001E-3</v>
      </c>
    </row>
    <row r="298" spans="1:15" x14ac:dyDescent="0.2">
      <c r="A298" s="119"/>
      <c r="B298" s="90" t="s">
        <v>282</v>
      </c>
      <c r="C298" s="79"/>
      <c r="D298" s="67" t="s">
        <v>552</v>
      </c>
      <c r="E298" s="15"/>
      <c r="F298" s="68" t="s">
        <v>66</v>
      </c>
      <c r="G298" s="53">
        <v>4.4999999999999998E-2</v>
      </c>
      <c r="H298" s="53">
        <v>8.5000000000000006E-2</v>
      </c>
      <c r="I298" s="46">
        <v>45474</v>
      </c>
      <c r="J298" s="46">
        <v>48030</v>
      </c>
      <c r="K298" s="68"/>
      <c r="L298" s="97">
        <v>286407</v>
      </c>
      <c r="M298" s="97">
        <v>281842</v>
      </c>
      <c r="N298" s="97">
        <v>285886</v>
      </c>
      <c r="O298" s="85">
        <v>6.1000000000000004E-3</v>
      </c>
    </row>
    <row r="299" spans="1:15" x14ac:dyDescent="0.2">
      <c r="A299" s="51"/>
      <c r="B299" s="15"/>
      <c r="C299" s="79"/>
      <c r="D299" s="51"/>
      <c r="E299" s="15"/>
      <c r="F299" s="52"/>
      <c r="G299" s="52"/>
      <c r="H299" s="52"/>
      <c r="I299" s="52"/>
      <c r="J299" s="52"/>
      <c r="K299" s="68"/>
      <c r="L299" s="97"/>
      <c r="M299" s="98">
        <v>914849</v>
      </c>
      <c r="N299" s="98">
        <v>927744</v>
      </c>
      <c r="O299" s="88">
        <v>1.9800000000000002E-2</v>
      </c>
    </row>
    <row r="300" spans="1:15" x14ac:dyDescent="0.2">
      <c r="A300" s="67"/>
      <c r="B300" s="71" t="s">
        <v>22</v>
      </c>
      <c r="C300" s="79"/>
      <c r="D300" s="70"/>
      <c r="E300" s="24"/>
      <c r="F300" s="52"/>
      <c r="G300" s="52"/>
      <c r="H300" s="69"/>
      <c r="I300" s="69"/>
      <c r="J300" s="69"/>
      <c r="K300" s="68"/>
      <c r="L300" s="74"/>
      <c r="M300" s="74"/>
      <c r="N300" s="74"/>
      <c r="O300" s="81"/>
    </row>
    <row r="301" spans="1:15" x14ac:dyDescent="0.2">
      <c r="A301" s="119"/>
      <c r="B301" s="90" t="s">
        <v>284</v>
      </c>
      <c r="C301" s="79"/>
      <c r="D301" s="67" t="s">
        <v>75</v>
      </c>
      <c r="E301" s="24"/>
      <c r="F301" s="68" t="s">
        <v>66</v>
      </c>
      <c r="G301" s="72">
        <v>4.6800000000000001E-2</v>
      </c>
      <c r="H301" s="72">
        <v>8.8699999999999987E-2</v>
      </c>
      <c r="I301" s="9">
        <v>45524</v>
      </c>
      <c r="J301" s="9">
        <v>48080</v>
      </c>
      <c r="K301" s="68"/>
      <c r="L301" s="75">
        <v>8744</v>
      </c>
      <c r="M301" s="75">
        <v>8603</v>
      </c>
      <c r="N301" s="75">
        <v>8744</v>
      </c>
      <c r="O301" s="82">
        <v>2.0000000000000001E-4</v>
      </c>
    </row>
    <row r="302" spans="1:15" x14ac:dyDescent="0.2">
      <c r="A302" s="119"/>
      <c r="B302" s="90" t="s">
        <v>284</v>
      </c>
      <c r="C302" s="79"/>
      <c r="D302" s="67" t="s">
        <v>77</v>
      </c>
      <c r="E302" s="24"/>
      <c r="F302" s="68" t="s">
        <v>66</v>
      </c>
      <c r="G302" s="72">
        <v>4.6800000000000001E-2</v>
      </c>
      <c r="H302" s="72">
        <v>8.8699999999999987E-2</v>
      </c>
      <c r="I302" s="9">
        <v>45524</v>
      </c>
      <c r="J302" s="9">
        <v>47715</v>
      </c>
      <c r="K302" s="68"/>
      <c r="L302" s="75">
        <v>568</v>
      </c>
      <c r="M302" s="75">
        <v>547</v>
      </c>
      <c r="N302" s="75">
        <v>568</v>
      </c>
      <c r="O302" s="82">
        <v>0</v>
      </c>
    </row>
    <row r="303" spans="1:15" x14ac:dyDescent="0.2">
      <c r="A303" s="119"/>
      <c r="B303" s="90" t="s">
        <v>285</v>
      </c>
      <c r="C303" s="79"/>
      <c r="D303" s="67" t="s">
        <v>163</v>
      </c>
      <c r="E303" s="24"/>
      <c r="F303" s="68" t="s">
        <v>66</v>
      </c>
      <c r="G303" s="72">
        <v>0.06</v>
      </c>
      <c r="H303" s="72">
        <v>0.1023</v>
      </c>
      <c r="I303" s="9">
        <v>45366</v>
      </c>
      <c r="J303" s="9">
        <v>47922</v>
      </c>
      <c r="K303" s="68"/>
      <c r="L303" s="75">
        <v>32422</v>
      </c>
      <c r="M303" s="75">
        <v>31669</v>
      </c>
      <c r="N303" s="75">
        <v>32032</v>
      </c>
      <c r="O303" s="82">
        <v>7.000000000000001E-4</v>
      </c>
    </row>
    <row r="304" spans="1:15" x14ac:dyDescent="0.2">
      <c r="A304" s="83"/>
      <c r="B304" s="83"/>
      <c r="C304" s="80"/>
      <c r="D304" s="67"/>
      <c r="E304" s="24"/>
      <c r="F304" s="68"/>
      <c r="G304" s="68"/>
      <c r="H304" s="68"/>
      <c r="I304" s="9"/>
      <c r="J304" s="9"/>
      <c r="K304" s="68"/>
      <c r="L304" s="75"/>
      <c r="M304" s="96">
        <v>40819</v>
      </c>
      <c r="N304" s="96">
        <v>41344</v>
      </c>
      <c r="O304" s="87">
        <v>8.9999999999999998E-4</v>
      </c>
    </row>
    <row r="305" spans="1:15" x14ac:dyDescent="0.2">
      <c r="A305" s="67"/>
      <c r="B305" s="71" t="s">
        <v>23</v>
      </c>
      <c r="C305" s="78"/>
      <c r="D305" s="67"/>
      <c r="E305" s="24"/>
      <c r="F305" s="68"/>
      <c r="G305" s="68"/>
      <c r="H305" s="68"/>
      <c r="I305" s="9"/>
      <c r="J305" s="9"/>
      <c r="K305" s="68"/>
      <c r="L305" s="75"/>
      <c r="M305" s="75"/>
      <c r="N305" s="75"/>
      <c r="O305" s="82"/>
    </row>
    <row r="306" spans="1:15" x14ac:dyDescent="0.2">
      <c r="A306" s="120"/>
      <c r="B306" s="89" t="s">
        <v>286</v>
      </c>
      <c r="C306" s="79"/>
      <c r="D306" s="67" t="s">
        <v>104</v>
      </c>
      <c r="E306" s="68"/>
      <c r="F306" s="68" t="s">
        <v>66</v>
      </c>
      <c r="G306" s="72">
        <v>3.5000000000000003E-2</v>
      </c>
      <c r="H306" s="72">
        <v>7.6399999999999996E-2</v>
      </c>
      <c r="I306" s="9">
        <v>45769</v>
      </c>
      <c r="J306" s="9">
        <v>48029</v>
      </c>
      <c r="K306" s="52"/>
      <c r="L306" s="75">
        <v>8129</v>
      </c>
      <c r="M306" s="75">
        <v>8020</v>
      </c>
      <c r="N306" s="75">
        <v>8190</v>
      </c>
      <c r="O306" s="85">
        <v>2.0000000000000001E-4</v>
      </c>
    </row>
    <row r="307" spans="1:15" x14ac:dyDescent="0.2">
      <c r="A307" s="120"/>
      <c r="B307" s="89" t="s">
        <v>287</v>
      </c>
      <c r="C307" s="79"/>
      <c r="D307" s="67" t="s">
        <v>113</v>
      </c>
      <c r="E307" s="68"/>
      <c r="F307" s="68" t="s">
        <v>66</v>
      </c>
      <c r="G307" s="72">
        <v>0.04</v>
      </c>
      <c r="H307" s="72">
        <v>8.1600000000000006E-2</v>
      </c>
      <c r="I307" s="9">
        <v>45632</v>
      </c>
      <c r="J307" s="9">
        <v>47578</v>
      </c>
      <c r="K307" s="52"/>
      <c r="L307" s="75">
        <v>2492</v>
      </c>
      <c r="M307" s="75">
        <v>2492</v>
      </c>
      <c r="N307" s="75">
        <v>2166</v>
      </c>
      <c r="O307" s="85">
        <v>0</v>
      </c>
    </row>
    <row r="308" spans="1:15" x14ac:dyDescent="0.2">
      <c r="A308" s="24"/>
      <c r="B308" s="71"/>
      <c r="C308" s="80"/>
      <c r="D308" s="67"/>
      <c r="E308" s="68"/>
      <c r="F308" s="68"/>
      <c r="G308" s="68"/>
      <c r="H308" s="68"/>
      <c r="I308" s="9"/>
      <c r="J308" s="9"/>
      <c r="K308" s="68"/>
      <c r="L308" s="75"/>
      <c r="M308" s="98">
        <v>10512</v>
      </c>
      <c r="N308" s="98">
        <v>10356</v>
      </c>
      <c r="O308" s="88">
        <v>2.0000000000000001E-4</v>
      </c>
    </row>
    <row r="309" spans="1:15" x14ac:dyDescent="0.2">
      <c r="A309" s="24"/>
      <c r="B309" s="71" t="s">
        <v>24</v>
      </c>
      <c r="C309" s="78"/>
      <c r="D309" s="67"/>
      <c r="E309" s="68"/>
      <c r="F309" s="68"/>
      <c r="G309" s="68"/>
      <c r="H309" s="68"/>
      <c r="I309" s="9"/>
      <c r="J309" s="9"/>
      <c r="K309" s="68"/>
      <c r="L309" s="75"/>
      <c r="M309" s="75"/>
      <c r="N309" s="75"/>
      <c r="O309" s="85"/>
    </row>
    <row r="310" spans="1:15" x14ac:dyDescent="0.2">
      <c r="A310" s="119"/>
      <c r="B310" s="90" t="s">
        <v>288</v>
      </c>
      <c r="C310" s="79"/>
      <c r="D310" s="67" t="s">
        <v>188</v>
      </c>
      <c r="E310" s="24"/>
      <c r="F310" s="68" t="s">
        <v>66</v>
      </c>
      <c r="G310" s="72">
        <v>1.4999999999999999E-2</v>
      </c>
      <c r="H310" s="72">
        <v>5.7800000000000004E-2</v>
      </c>
      <c r="I310" s="9">
        <v>45379</v>
      </c>
      <c r="J310" s="9">
        <v>59681</v>
      </c>
      <c r="K310" s="68"/>
      <c r="L310" s="75">
        <v>146690</v>
      </c>
      <c r="M310" s="75">
        <v>142983</v>
      </c>
      <c r="N310" s="75">
        <v>145700</v>
      </c>
      <c r="O310" s="82">
        <v>3.0999999999999999E-3</v>
      </c>
    </row>
    <row r="311" spans="1:15" x14ac:dyDescent="0.2">
      <c r="A311" s="119"/>
      <c r="B311" s="90" t="s">
        <v>289</v>
      </c>
      <c r="C311" s="78"/>
      <c r="D311" s="67" t="s">
        <v>290</v>
      </c>
      <c r="E311" s="24"/>
      <c r="F311" s="68" t="s">
        <v>66</v>
      </c>
      <c r="G311" s="72">
        <v>4.2500000000000003E-2</v>
      </c>
      <c r="H311" s="72">
        <v>8.2500000000000004E-2</v>
      </c>
      <c r="I311" s="9">
        <v>45614</v>
      </c>
      <c r="J311" s="9">
        <v>48170</v>
      </c>
      <c r="K311" s="68"/>
      <c r="L311" s="75">
        <v>43170</v>
      </c>
      <c r="M311" s="75">
        <v>42792</v>
      </c>
      <c r="N311" s="75">
        <v>43170</v>
      </c>
      <c r="O311" s="82">
        <v>8.9999999999999998E-4</v>
      </c>
    </row>
    <row r="312" spans="1:15" x14ac:dyDescent="0.2">
      <c r="A312" s="119"/>
      <c r="B312" s="90" t="s">
        <v>289</v>
      </c>
      <c r="C312" s="79"/>
      <c r="D312" s="67" t="s">
        <v>168</v>
      </c>
      <c r="E312" s="24"/>
      <c r="F312" s="68" t="s">
        <v>66</v>
      </c>
      <c r="G312" s="72">
        <v>4.2500000000000003E-2</v>
      </c>
      <c r="H312" s="72">
        <v>8.2500000000000004E-2</v>
      </c>
      <c r="I312" s="9">
        <v>45614</v>
      </c>
      <c r="J312" s="9">
        <v>48170</v>
      </c>
      <c r="K312" s="68"/>
      <c r="L312" s="75">
        <v>4768</v>
      </c>
      <c r="M312" s="75">
        <v>4579</v>
      </c>
      <c r="N312" s="75">
        <v>4716</v>
      </c>
      <c r="O312" s="82">
        <v>1E-4</v>
      </c>
    </row>
    <row r="313" spans="1:15" x14ac:dyDescent="0.2">
      <c r="A313" s="119"/>
      <c r="B313" s="90" t="s">
        <v>291</v>
      </c>
      <c r="C313" s="78"/>
      <c r="D313" s="67" t="s">
        <v>186</v>
      </c>
      <c r="E313" s="24"/>
      <c r="F313" s="68" t="s">
        <v>66</v>
      </c>
      <c r="G313" s="72">
        <v>0.03</v>
      </c>
      <c r="H313" s="72">
        <v>7.0000000000000007E-2</v>
      </c>
      <c r="I313" s="9">
        <v>45891</v>
      </c>
      <c r="J313" s="9">
        <v>48305</v>
      </c>
      <c r="K313" s="68"/>
      <c r="L313" s="75">
        <v>4227</v>
      </c>
      <c r="M313" s="75">
        <v>4235</v>
      </c>
      <c r="N313" s="75">
        <v>4213</v>
      </c>
      <c r="O313" s="82">
        <v>1E-4</v>
      </c>
    </row>
    <row r="314" spans="1:15" x14ac:dyDescent="0.2">
      <c r="A314" s="119"/>
      <c r="B314" s="90" t="s">
        <v>292</v>
      </c>
      <c r="C314" s="79"/>
      <c r="D314" s="67" t="s">
        <v>73</v>
      </c>
      <c r="E314" s="24"/>
      <c r="F314" s="68" t="s">
        <v>66</v>
      </c>
      <c r="G314" s="72">
        <v>4.7500000000000001E-2</v>
      </c>
      <c r="H314" s="72">
        <v>8.9099999999999999E-2</v>
      </c>
      <c r="I314" s="9">
        <v>45565</v>
      </c>
      <c r="J314" s="9">
        <v>47756</v>
      </c>
      <c r="K314" s="68"/>
      <c r="L314" s="75">
        <v>104050</v>
      </c>
      <c r="M314" s="75">
        <v>102189</v>
      </c>
      <c r="N314" s="75">
        <v>103237</v>
      </c>
      <c r="O314" s="82">
        <v>2.2000000000000001E-3</v>
      </c>
    </row>
    <row r="315" spans="1:15" x14ac:dyDescent="0.2">
      <c r="A315" s="119"/>
      <c r="B315" s="90" t="s">
        <v>293</v>
      </c>
      <c r="C315" s="79"/>
      <c r="D315" s="67" t="s">
        <v>218</v>
      </c>
      <c r="E315" s="24"/>
      <c r="F315" s="68" t="s">
        <v>189</v>
      </c>
      <c r="G315" s="72">
        <v>5.5E-2</v>
      </c>
      <c r="H315" s="72">
        <v>9.4700000000000006E-2</v>
      </c>
      <c r="I315" s="9">
        <v>45743</v>
      </c>
      <c r="J315" s="9">
        <v>48300</v>
      </c>
      <c r="K315" s="68" t="s">
        <v>190</v>
      </c>
      <c r="L315" s="75">
        <v>84561</v>
      </c>
      <c r="M315" s="75">
        <v>107480</v>
      </c>
      <c r="N315" s="75">
        <v>111451</v>
      </c>
      <c r="O315" s="82">
        <v>2.3999999999999998E-3</v>
      </c>
    </row>
    <row r="316" spans="1:15" x14ac:dyDescent="0.2">
      <c r="A316" s="119"/>
      <c r="B316" s="90" t="s">
        <v>294</v>
      </c>
      <c r="C316" s="79"/>
      <c r="D316" s="67" t="s">
        <v>113</v>
      </c>
      <c r="E316" s="24"/>
      <c r="F316" s="68" t="s">
        <v>66</v>
      </c>
      <c r="G316" s="72">
        <v>3.2500000000000001E-2</v>
      </c>
      <c r="H316" s="72">
        <v>7.4099999999999999E-2</v>
      </c>
      <c r="I316" s="9">
        <v>45460</v>
      </c>
      <c r="J316" s="9">
        <v>48016</v>
      </c>
      <c r="K316" s="68"/>
      <c r="L316" s="75">
        <v>64576</v>
      </c>
      <c r="M316" s="75">
        <v>64312</v>
      </c>
      <c r="N316" s="75">
        <v>64590</v>
      </c>
      <c r="O316" s="82">
        <v>1.4000000000000002E-3</v>
      </c>
    </row>
    <row r="317" spans="1:15" x14ac:dyDescent="0.2">
      <c r="A317" s="119"/>
      <c r="B317" s="90" t="s">
        <v>295</v>
      </c>
      <c r="C317" s="79"/>
      <c r="D317" s="67" t="s">
        <v>71</v>
      </c>
      <c r="E317" s="24"/>
      <c r="F317" s="68" t="s">
        <v>66</v>
      </c>
      <c r="G317" s="72">
        <v>4.2500000000000003E-2</v>
      </c>
      <c r="H317" s="72">
        <v>8.0199999999999994E-2</v>
      </c>
      <c r="I317" s="9">
        <v>45903</v>
      </c>
      <c r="J317" s="9">
        <v>47727</v>
      </c>
      <c r="K317" s="68"/>
      <c r="L317" s="75">
        <v>93097</v>
      </c>
      <c r="M317" s="75">
        <v>92760</v>
      </c>
      <c r="N317" s="75">
        <v>93097</v>
      </c>
      <c r="O317" s="82">
        <v>2E-3</v>
      </c>
    </row>
    <row r="318" spans="1:15" x14ac:dyDescent="0.2">
      <c r="A318" s="119"/>
      <c r="B318" s="90" t="s">
        <v>295</v>
      </c>
      <c r="C318" s="79"/>
      <c r="D318" s="67" t="s">
        <v>77</v>
      </c>
      <c r="E318" s="24"/>
      <c r="F318" s="68" t="s">
        <v>66</v>
      </c>
      <c r="G318" s="72">
        <v>4.2500000000000003E-2</v>
      </c>
      <c r="H318" s="72">
        <v>8.09E-2</v>
      </c>
      <c r="I318" s="9">
        <v>45903</v>
      </c>
      <c r="J318" s="9">
        <v>47362</v>
      </c>
      <c r="K318" s="68"/>
      <c r="L318" s="75">
        <v>643</v>
      </c>
      <c r="M318" s="75">
        <v>498</v>
      </c>
      <c r="N318" s="75">
        <v>616</v>
      </c>
      <c r="O318" s="82">
        <v>0</v>
      </c>
    </row>
    <row r="319" spans="1:15" x14ac:dyDescent="0.2">
      <c r="A319" s="119"/>
      <c r="B319" s="90" t="s">
        <v>296</v>
      </c>
      <c r="C319" s="79"/>
      <c r="D319" s="67" t="s">
        <v>73</v>
      </c>
      <c r="E319" s="24"/>
      <c r="F319" s="68" t="s">
        <v>66</v>
      </c>
      <c r="G319" s="72">
        <v>4.4999999999999998E-2</v>
      </c>
      <c r="H319" s="72">
        <v>8.5699999999999998E-2</v>
      </c>
      <c r="I319" s="9">
        <v>45611</v>
      </c>
      <c r="J319" s="9">
        <v>48170</v>
      </c>
      <c r="K319" s="68"/>
      <c r="L319" s="75">
        <v>84360</v>
      </c>
      <c r="M319" s="75">
        <v>83406</v>
      </c>
      <c r="N319" s="75">
        <v>84156</v>
      </c>
      <c r="O319" s="82">
        <v>1.8E-3</v>
      </c>
    </row>
    <row r="320" spans="1:15" x14ac:dyDescent="0.2">
      <c r="A320" s="119"/>
      <c r="B320" s="90" t="s">
        <v>297</v>
      </c>
      <c r="C320" s="79"/>
      <c r="D320" s="67" t="s">
        <v>298</v>
      </c>
      <c r="E320" s="24"/>
      <c r="F320" s="68" t="s">
        <v>66</v>
      </c>
      <c r="G320" s="72">
        <v>4.7500000000000001E-2</v>
      </c>
      <c r="H320" s="72">
        <v>8.7500000000000008E-2</v>
      </c>
      <c r="I320" s="9">
        <v>45386</v>
      </c>
      <c r="J320" s="9">
        <v>47942</v>
      </c>
      <c r="K320" s="68"/>
      <c r="L320" s="75">
        <v>37752</v>
      </c>
      <c r="M320" s="75">
        <v>37466</v>
      </c>
      <c r="N320" s="75">
        <v>37737</v>
      </c>
      <c r="O320" s="82">
        <v>8.0000000000000004E-4</v>
      </c>
    </row>
    <row r="321" spans="1:15" x14ac:dyDescent="0.2">
      <c r="A321" s="118"/>
      <c r="B321" s="24" t="s">
        <v>299</v>
      </c>
      <c r="C321" s="79"/>
      <c r="D321" s="67" t="s">
        <v>300</v>
      </c>
      <c r="E321" s="68"/>
      <c r="F321" s="68" t="s">
        <v>66</v>
      </c>
      <c r="G321" s="72">
        <v>0.04</v>
      </c>
      <c r="H321" s="72">
        <v>8.5699999999999998E-2</v>
      </c>
      <c r="I321" s="9">
        <v>44351</v>
      </c>
      <c r="J321" s="9">
        <v>46906</v>
      </c>
      <c r="K321" s="68"/>
      <c r="L321" s="75">
        <v>32244</v>
      </c>
      <c r="M321" s="75">
        <v>32099</v>
      </c>
      <c r="N321" s="75">
        <v>31145</v>
      </c>
      <c r="O321" s="85">
        <v>7.000000000000001E-4</v>
      </c>
    </row>
    <row r="322" spans="1:15" x14ac:dyDescent="0.2">
      <c r="A322" s="24"/>
      <c r="B322" s="24"/>
      <c r="C322" s="79"/>
      <c r="D322" s="67"/>
      <c r="E322" s="68"/>
      <c r="F322" s="68"/>
      <c r="G322" s="68"/>
      <c r="H322" s="68"/>
      <c r="I322" s="9"/>
      <c r="J322" s="9"/>
      <c r="K322" s="68"/>
      <c r="L322" s="75"/>
      <c r="M322" s="96">
        <v>714799</v>
      </c>
      <c r="N322" s="96">
        <v>723828</v>
      </c>
      <c r="O322" s="88">
        <v>1.5500000000000002E-2</v>
      </c>
    </row>
    <row r="323" spans="1:15" x14ac:dyDescent="0.2">
      <c r="A323" s="67"/>
      <c r="B323" s="71" t="s">
        <v>25</v>
      </c>
      <c r="C323" s="79"/>
      <c r="D323" s="67"/>
      <c r="E323" s="24"/>
      <c r="F323" s="68"/>
      <c r="G323" s="68"/>
      <c r="H323" s="68"/>
      <c r="I323" s="9"/>
      <c r="J323" s="9"/>
      <c r="K323" s="68"/>
      <c r="L323" s="75"/>
      <c r="M323" s="75"/>
      <c r="N323" s="75"/>
      <c r="O323" s="82"/>
    </row>
    <row r="324" spans="1:15" x14ac:dyDescent="0.2">
      <c r="A324" s="119"/>
      <c r="B324" s="90" t="s">
        <v>301</v>
      </c>
      <c r="C324" s="79"/>
      <c r="D324" s="67" t="s">
        <v>86</v>
      </c>
      <c r="E324" s="67"/>
      <c r="F324" s="68" t="s">
        <v>66</v>
      </c>
      <c r="G324" s="72">
        <v>0.02</v>
      </c>
      <c r="H324" s="72">
        <v>6.2000000000000006E-2</v>
      </c>
      <c r="I324" s="9">
        <v>45751</v>
      </c>
      <c r="J324" s="9">
        <v>48121</v>
      </c>
      <c r="K324" s="68"/>
      <c r="L324" s="75">
        <v>3980</v>
      </c>
      <c r="M324" s="75">
        <v>3910</v>
      </c>
      <c r="N324" s="75">
        <v>3956</v>
      </c>
      <c r="O324" s="82">
        <v>1E-4</v>
      </c>
    </row>
    <row r="325" spans="1:15" x14ac:dyDescent="0.2">
      <c r="A325" s="119"/>
      <c r="B325" s="90" t="s">
        <v>302</v>
      </c>
      <c r="C325" s="79"/>
      <c r="D325" s="67" t="s">
        <v>86</v>
      </c>
      <c r="E325" s="67"/>
      <c r="F325" s="68" t="s">
        <v>66</v>
      </c>
      <c r="G325" s="72">
        <v>0.02</v>
      </c>
      <c r="H325" s="72">
        <v>6.2000000000000006E-2</v>
      </c>
      <c r="I325" s="9">
        <v>45891</v>
      </c>
      <c r="J325" s="9">
        <v>48428</v>
      </c>
      <c r="K325" s="68"/>
      <c r="L325" s="75">
        <v>3000</v>
      </c>
      <c r="M325" s="75">
        <v>3000</v>
      </c>
      <c r="N325" s="75">
        <v>2997</v>
      </c>
      <c r="O325" s="82">
        <v>1E-4</v>
      </c>
    </row>
    <row r="326" spans="1:15" x14ac:dyDescent="0.2">
      <c r="A326" s="119"/>
      <c r="B326" s="90" t="s">
        <v>303</v>
      </c>
      <c r="C326" s="80"/>
      <c r="D326" s="67" t="s">
        <v>245</v>
      </c>
      <c r="E326" s="67"/>
      <c r="F326" s="68" t="s">
        <v>66</v>
      </c>
      <c r="G326" s="72">
        <v>0.04</v>
      </c>
      <c r="H326" s="72">
        <v>8.3100000000000007E-2</v>
      </c>
      <c r="I326" s="9">
        <v>44203</v>
      </c>
      <c r="J326" s="9">
        <v>46374</v>
      </c>
      <c r="K326" s="68"/>
      <c r="L326" s="75">
        <v>4792</v>
      </c>
      <c r="M326" s="75">
        <v>4800</v>
      </c>
      <c r="N326" s="75">
        <v>4824</v>
      </c>
      <c r="O326" s="82">
        <v>1E-4</v>
      </c>
    </row>
    <row r="327" spans="1:15" x14ac:dyDescent="0.2">
      <c r="A327" s="51"/>
      <c r="B327" s="51"/>
      <c r="C327" s="78"/>
      <c r="D327" s="67"/>
      <c r="E327" s="67"/>
      <c r="F327" s="68"/>
      <c r="G327" s="68"/>
      <c r="H327" s="68"/>
      <c r="I327" s="9"/>
      <c r="J327" s="9"/>
      <c r="K327" s="68"/>
      <c r="L327" s="75"/>
      <c r="M327" s="98">
        <v>11710</v>
      </c>
      <c r="N327" s="98">
        <v>11777</v>
      </c>
      <c r="O327" s="88">
        <v>2.9999999999999997E-4</v>
      </c>
    </row>
    <row r="328" spans="1:15" x14ac:dyDescent="0.2">
      <c r="A328" s="15"/>
      <c r="B328" s="71" t="s">
        <v>26</v>
      </c>
      <c r="C328" s="79"/>
      <c r="D328" s="15"/>
      <c r="E328" s="15"/>
      <c r="F328" s="68"/>
      <c r="G328" s="68"/>
      <c r="H328" s="68"/>
      <c r="I328" s="9"/>
      <c r="J328" s="9"/>
      <c r="K328" s="52"/>
      <c r="L328" s="97"/>
      <c r="M328" s="97"/>
      <c r="N328" s="97"/>
      <c r="O328" s="85"/>
    </row>
    <row r="329" spans="1:15" x14ac:dyDescent="0.2">
      <c r="A329" s="119"/>
      <c r="B329" s="90" t="s">
        <v>304</v>
      </c>
      <c r="C329" s="79"/>
      <c r="D329" s="51" t="s">
        <v>113</v>
      </c>
      <c r="E329" s="15"/>
      <c r="F329" s="68" t="s">
        <v>66</v>
      </c>
      <c r="G329" s="72">
        <v>0.02</v>
      </c>
      <c r="H329" s="72">
        <v>0.06</v>
      </c>
      <c r="I329" s="9">
        <v>45751</v>
      </c>
      <c r="J329" s="9">
        <v>47848</v>
      </c>
      <c r="K329" s="52"/>
      <c r="L329" s="97">
        <v>1493</v>
      </c>
      <c r="M329" s="97">
        <v>1477</v>
      </c>
      <c r="N329" s="97">
        <v>1494</v>
      </c>
      <c r="O329" s="82">
        <v>0</v>
      </c>
    </row>
    <row r="330" spans="1:15" x14ac:dyDescent="0.2">
      <c r="A330" s="15"/>
      <c r="B330" s="71" t="s">
        <v>27</v>
      </c>
      <c r="C330" s="79"/>
      <c r="D330" s="15"/>
      <c r="E330" s="15"/>
      <c r="F330" s="68"/>
      <c r="G330" s="68"/>
      <c r="H330" s="68"/>
      <c r="I330" s="9"/>
      <c r="J330" s="9"/>
      <c r="K330" s="52"/>
      <c r="L330" s="97"/>
      <c r="M330" s="97"/>
      <c r="N330" s="97"/>
      <c r="O330" s="85"/>
    </row>
    <row r="331" spans="1:15" x14ac:dyDescent="0.2">
      <c r="A331" s="119"/>
      <c r="B331" s="90" t="s">
        <v>305</v>
      </c>
      <c r="C331" s="79"/>
      <c r="D331" s="51" t="s">
        <v>73</v>
      </c>
      <c r="E331" s="15"/>
      <c r="F331" s="68" t="s">
        <v>66</v>
      </c>
      <c r="G331" s="72">
        <v>4.7500000000000001E-2</v>
      </c>
      <c r="H331" s="72">
        <v>8.9099999999999999E-2</v>
      </c>
      <c r="I331" s="9">
        <v>45427</v>
      </c>
      <c r="J331" s="9">
        <v>47983</v>
      </c>
      <c r="K331" s="52"/>
      <c r="L331" s="97">
        <v>155271</v>
      </c>
      <c r="M331" s="97">
        <v>154859</v>
      </c>
      <c r="N331" s="97">
        <v>155271</v>
      </c>
      <c r="O331" s="82">
        <v>3.3000000000000004E-3</v>
      </c>
    </row>
    <row r="332" spans="1:15" x14ac:dyDescent="0.2">
      <c r="A332" s="67"/>
      <c r="B332" s="71" t="s">
        <v>28</v>
      </c>
      <c r="C332" s="79"/>
      <c r="D332" s="67"/>
      <c r="E332" s="24"/>
      <c r="F332" s="68"/>
      <c r="G332" s="68"/>
      <c r="H332" s="68"/>
      <c r="I332" s="9"/>
      <c r="J332" s="9"/>
      <c r="K332" s="68"/>
      <c r="L332" s="75"/>
      <c r="M332" s="75"/>
      <c r="N332" s="75"/>
      <c r="O332" s="82"/>
    </row>
    <row r="333" spans="1:15" x14ac:dyDescent="0.2">
      <c r="A333" s="119"/>
      <c r="B333" s="90" t="s">
        <v>306</v>
      </c>
      <c r="C333" s="79"/>
      <c r="D333" s="67" t="s">
        <v>307</v>
      </c>
      <c r="E333" s="24"/>
      <c r="F333" s="68" t="s">
        <v>66</v>
      </c>
      <c r="G333" s="72">
        <v>5.7500000000000002E-2</v>
      </c>
      <c r="H333" s="72">
        <v>9.9000000000000005E-2</v>
      </c>
      <c r="I333" s="9">
        <v>44725</v>
      </c>
      <c r="J333" s="9">
        <v>47282</v>
      </c>
      <c r="K333" s="68"/>
      <c r="L333" s="75">
        <v>24619</v>
      </c>
      <c r="M333" s="75">
        <v>23004</v>
      </c>
      <c r="N333" s="75">
        <v>18887</v>
      </c>
      <c r="O333" s="82">
        <v>4.0000000000000002E-4</v>
      </c>
    </row>
    <row r="334" spans="1:15" x14ac:dyDescent="0.2">
      <c r="A334" s="119"/>
      <c r="B334" s="90" t="s">
        <v>308</v>
      </c>
      <c r="C334" s="79"/>
      <c r="D334" s="67" t="s">
        <v>163</v>
      </c>
      <c r="E334" s="24"/>
      <c r="F334" s="68" t="s">
        <v>66</v>
      </c>
      <c r="G334" s="72">
        <v>5.2499999999999998E-2</v>
      </c>
      <c r="H334" s="72">
        <v>9.5600000000000004E-2</v>
      </c>
      <c r="I334" s="9">
        <v>45198</v>
      </c>
      <c r="J334" s="9">
        <v>47756</v>
      </c>
      <c r="K334" s="68"/>
      <c r="L334" s="75">
        <v>47691</v>
      </c>
      <c r="M334" s="75">
        <v>46827</v>
      </c>
      <c r="N334" s="75">
        <v>47691</v>
      </c>
      <c r="O334" s="82">
        <v>1E-3</v>
      </c>
    </row>
    <row r="335" spans="1:15" x14ac:dyDescent="0.2">
      <c r="A335" s="119"/>
      <c r="B335" s="90" t="s">
        <v>308</v>
      </c>
      <c r="C335" s="79"/>
      <c r="D335" s="67" t="s">
        <v>97</v>
      </c>
      <c r="E335" s="24"/>
      <c r="F335" s="68" t="s">
        <v>93</v>
      </c>
      <c r="G335" s="72">
        <v>5.2499999999999998E-2</v>
      </c>
      <c r="H335" s="72">
        <v>7.2800000000000004E-2</v>
      </c>
      <c r="I335" s="9">
        <v>45198</v>
      </c>
      <c r="J335" s="9">
        <v>47756</v>
      </c>
      <c r="K335" s="68" t="s">
        <v>94</v>
      </c>
      <c r="L335" s="75">
        <v>75312</v>
      </c>
      <c r="M335" s="75">
        <v>78595</v>
      </c>
      <c r="N335" s="75">
        <v>88420</v>
      </c>
      <c r="O335" s="82">
        <v>1.9E-3</v>
      </c>
    </row>
    <row r="336" spans="1:15" x14ac:dyDescent="0.2">
      <c r="A336" s="119"/>
      <c r="B336" s="90" t="s">
        <v>308</v>
      </c>
      <c r="C336" s="79"/>
      <c r="D336" s="67" t="s">
        <v>102</v>
      </c>
      <c r="E336" s="24"/>
      <c r="F336" s="68" t="s">
        <v>66</v>
      </c>
      <c r="G336" s="72">
        <v>5.2499999999999998E-2</v>
      </c>
      <c r="H336" s="72">
        <v>9.5600000000000004E-2</v>
      </c>
      <c r="I336" s="9">
        <v>45616</v>
      </c>
      <c r="J336" s="9">
        <v>47756</v>
      </c>
      <c r="K336" s="68"/>
      <c r="L336" s="75">
        <v>5487</v>
      </c>
      <c r="M336" s="75">
        <v>5382</v>
      </c>
      <c r="N336" s="75">
        <v>5487</v>
      </c>
      <c r="O336" s="82">
        <v>1E-4</v>
      </c>
    </row>
    <row r="337" spans="1:15" x14ac:dyDescent="0.2">
      <c r="A337" s="119"/>
      <c r="B337" s="90" t="s">
        <v>309</v>
      </c>
      <c r="C337" s="79"/>
      <c r="D337" s="67" t="s">
        <v>102</v>
      </c>
      <c r="E337" s="24"/>
      <c r="F337" s="68" t="s">
        <v>66</v>
      </c>
      <c r="G337" s="72">
        <v>4.7500000000000001E-2</v>
      </c>
      <c r="H337" s="72">
        <v>9.01E-2</v>
      </c>
      <c r="I337" s="9">
        <v>45868</v>
      </c>
      <c r="J337" s="9">
        <v>46273</v>
      </c>
      <c r="K337" s="68"/>
      <c r="L337" s="75">
        <v>1696</v>
      </c>
      <c r="M337" s="75">
        <v>1681</v>
      </c>
      <c r="N337" s="75">
        <v>1692</v>
      </c>
      <c r="O337" s="82">
        <v>0</v>
      </c>
    </row>
    <row r="338" spans="1:15" x14ac:dyDescent="0.2">
      <c r="A338" s="119"/>
      <c r="B338" s="90" t="s">
        <v>310</v>
      </c>
      <c r="C338" s="79"/>
      <c r="D338" s="67" t="s">
        <v>71</v>
      </c>
      <c r="E338" s="24"/>
      <c r="F338" s="68" t="s">
        <v>66</v>
      </c>
      <c r="G338" s="72">
        <v>5.2499999999999998E-2</v>
      </c>
      <c r="H338" s="72">
        <v>9.4200000000000006E-2</v>
      </c>
      <c r="I338" s="9">
        <v>44748</v>
      </c>
      <c r="J338" s="9">
        <v>46940</v>
      </c>
      <c r="K338" s="68"/>
      <c r="L338" s="75">
        <v>62185</v>
      </c>
      <c r="M338" s="75">
        <v>61629</v>
      </c>
      <c r="N338" s="75">
        <v>62185</v>
      </c>
      <c r="O338" s="82">
        <v>1.3000000000000002E-3</v>
      </c>
    </row>
    <row r="339" spans="1:15" x14ac:dyDescent="0.2">
      <c r="A339" s="119"/>
      <c r="B339" s="90" t="s">
        <v>311</v>
      </c>
      <c r="C339" s="79"/>
      <c r="D339" s="67" t="s">
        <v>71</v>
      </c>
      <c r="E339" s="67"/>
      <c r="F339" s="68" t="s">
        <v>66</v>
      </c>
      <c r="G339" s="72">
        <v>5.5E-2</v>
      </c>
      <c r="H339" s="72">
        <v>9.6500000000000002E-2</v>
      </c>
      <c r="I339" s="9">
        <v>44452</v>
      </c>
      <c r="J339" s="9">
        <v>46643</v>
      </c>
      <c r="K339" s="68"/>
      <c r="L339" s="75">
        <v>190080</v>
      </c>
      <c r="M339" s="75">
        <v>188838</v>
      </c>
      <c r="N339" s="75">
        <v>185328</v>
      </c>
      <c r="O339" s="82">
        <v>4.0000000000000001E-3</v>
      </c>
    </row>
    <row r="340" spans="1:15" x14ac:dyDescent="0.2">
      <c r="A340" s="119"/>
      <c r="B340" s="90" t="s">
        <v>311</v>
      </c>
      <c r="C340" s="79"/>
      <c r="D340" s="67" t="s">
        <v>71</v>
      </c>
      <c r="E340" s="67"/>
      <c r="F340" s="68" t="s">
        <v>66</v>
      </c>
      <c r="G340" s="72">
        <v>5.5E-2</v>
      </c>
      <c r="H340" s="72">
        <v>9.9700000000000011E-2</v>
      </c>
      <c r="I340" s="9">
        <v>44452</v>
      </c>
      <c r="J340" s="9">
        <v>46643</v>
      </c>
      <c r="K340" s="68"/>
      <c r="L340" s="75">
        <v>48139</v>
      </c>
      <c r="M340" s="75">
        <v>47857</v>
      </c>
      <c r="N340" s="75">
        <v>46935</v>
      </c>
      <c r="O340" s="82">
        <v>1E-3</v>
      </c>
    </row>
    <row r="341" spans="1:15" x14ac:dyDescent="0.2">
      <c r="A341" s="119"/>
      <c r="B341" s="90" t="s">
        <v>312</v>
      </c>
      <c r="C341" s="79"/>
      <c r="D341" s="51" t="s">
        <v>290</v>
      </c>
      <c r="E341" s="24"/>
      <c r="F341" s="68" t="s">
        <v>66</v>
      </c>
      <c r="G341" s="72">
        <v>5.2499999999999998E-2</v>
      </c>
      <c r="H341" s="72">
        <v>9.4E-2</v>
      </c>
      <c r="I341" s="9">
        <v>44763</v>
      </c>
      <c r="J341" s="9">
        <v>47319</v>
      </c>
      <c r="K341" s="68"/>
      <c r="L341" s="75">
        <v>42332</v>
      </c>
      <c r="M341" s="75">
        <v>40714</v>
      </c>
      <c r="N341" s="75">
        <v>42279</v>
      </c>
      <c r="O341" s="82">
        <v>8.9999999999999998E-4</v>
      </c>
    </row>
    <row r="342" spans="1:15" x14ac:dyDescent="0.2">
      <c r="A342" s="119"/>
      <c r="B342" s="90" t="s">
        <v>312</v>
      </c>
      <c r="C342" s="79"/>
      <c r="D342" s="67" t="s">
        <v>313</v>
      </c>
      <c r="E342" s="24"/>
      <c r="F342" s="68" t="s">
        <v>66</v>
      </c>
      <c r="G342" s="72">
        <v>4.2500000000000003E-2</v>
      </c>
      <c r="H342" s="72">
        <v>8.5099999999999995E-2</v>
      </c>
      <c r="I342" s="9">
        <v>44763</v>
      </c>
      <c r="J342" s="9">
        <v>46589</v>
      </c>
      <c r="K342" s="68"/>
      <c r="L342" s="75">
        <v>1150</v>
      </c>
      <c r="M342" s="75">
        <v>1099</v>
      </c>
      <c r="N342" s="75">
        <v>1091</v>
      </c>
      <c r="O342" s="82">
        <v>0</v>
      </c>
    </row>
    <row r="343" spans="1:15" x14ac:dyDescent="0.2">
      <c r="A343" s="119"/>
      <c r="B343" s="90" t="s">
        <v>314</v>
      </c>
      <c r="C343" s="79"/>
      <c r="D343" s="67" t="s">
        <v>86</v>
      </c>
      <c r="E343" s="24"/>
      <c r="F343" s="68" t="s">
        <v>66</v>
      </c>
      <c r="G343" s="72">
        <v>3.5000000000000003E-2</v>
      </c>
      <c r="H343" s="72">
        <v>7.8100000000000003E-2</v>
      </c>
      <c r="I343" s="9">
        <v>45835</v>
      </c>
      <c r="J343" s="9">
        <v>47177</v>
      </c>
      <c r="K343" s="68"/>
      <c r="L343" s="75">
        <v>11782</v>
      </c>
      <c r="M343" s="75">
        <v>11782</v>
      </c>
      <c r="N343" s="75">
        <v>11752</v>
      </c>
      <c r="O343" s="82">
        <v>2.9999999999999997E-4</v>
      </c>
    </row>
    <row r="344" spans="1:15" x14ac:dyDescent="0.2">
      <c r="A344" s="119"/>
      <c r="B344" s="90" t="s">
        <v>315</v>
      </c>
      <c r="C344" s="79"/>
      <c r="D344" s="67" t="s">
        <v>71</v>
      </c>
      <c r="E344" s="24"/>
      <c r="F344" s="68" t="s">
        <v>66</v>
      </c>
      <c r="G344" s="72">
        <v>0.06</v>
      </c>
      <c r="H344" s="104" t="s">
        <v>1170</v>
      </c>
      <c r="I344" s="9">
        <v>45350</v>
      </c>
      <c r="J344" s="9">
        <v>47907</v>
      </c>
      <c r="K344" s="68"/>
      <c r="L344" s="75">
        <v>48860</v>
      </c>
      <c r="M344" s="75">
        <v>48298</v>
      </c>
      <c r="N344" s="75">
        <v>46417</v>
      </c>
      <c r="O344" s="82">
        <v>1E-3</v>
      </c>
    </row>
    <row r="345" spans="1:15" x14ac:dyDescent="0.2">
      <c r="A345" s="119"/>
      <c r="B345" s="90" t="s">
        <v>315</v>
      </c>
      <c r="C345" s="79"/>
      <c r="D345" s="67" t="s">
        <v>77</v>
      </c>
      <c r="E345" s="24"/>
      <c r="F345" s="68" t="s">
        <v>66</v>
      </c>
      <c r="G345" s="72">
        <v>5.5E-2</v>
      </c>
      <c r="H345" s="72">
        <v>9.5000000000000001E-2</v>
      </c>
      <c r="I345" s="9">
        <v>45350</v>
      </c>
      <c r="J345" s="9">
        <v>47907</v>
      </c>
      <c r="K345" s="68"/>
      <c r="L345" s="75">
        <v>4552</v>
      </c>
      <c r="M345" s="75">
        <v>4397</v>
      </c>
      <c r="N345" s="75">
        <v>4061</v>
      </c>
      <c r="O345" s="82">
        <v>1E-4</v>
      </c>
    </row>
    <row r="346" spans="1:15" x14ac:dyDescent="0.2">
      <c r="A346" s="83"/>
      <c r="B346" s="83"/>
      <c r="C346" s="79"/>
      <c r="D346" s="67"/>
      <c r="E346" s="24"/>
      <c r="F346" s="68"/>
      <c r="G346" s="68"/>
      <c r="H346" s="68"/>
      <c r="I346" s="9"/>
      <c r="J346" s="9"/>
      <c r="K346" s="68"/>
      <c r="L346" s="75"/>
      <c r="M346" s="96">
        <v>560103</v>
      </c>
      <c r="N346" s="96">
        <v>562225</v>
      </c>
      <c r="O346" s="87">
        <v>1.2E-2</v>
      </c>
    </row>
    <row r="347" spans="1:15" x14ac:dyDescent="0.2">
      <c r="A347" s="67"/>
      <c r="B347" s="71" t="s">
        <v>29</v>
      </c>
      <c r="C347" s="79"/>
      <c r="D347" s="67"/>
      <c r="E347" s="24"/>
      <c r="F347" s="68"/>
      <c r="G347" s="68"/>
      <c r="H347" s="68"/>
      <c r="I347" s="9"/>
      <c r="J347" s="9"/>
      <c r="K347" s="68"/>
      <c r="L347" s="75"/>
      <c r="M347" s="75"/>
      <c r="N347" s="75"/>
      <c r="O347" s="82"/>
    </row>
    <row r="348" spans="1:15" x14ac:dyDescent="0.2">
      <c r="A348" s="119"/>
      <c r="B348" s="90" t="s">
        <v>316</v>
      </c>
      <c r="C348" s="79"/>
      <c r="D348" s="67" t="s">
        <v>95</v>
      </c>
      <c r="E348" s="24"/>
      <c r="F348" s="68" t="s">
        <v>317</v>
      </c>
      <c r="G348" s="72">
        <v>0.05</v>
      </c>
      <c r="H348" s="72">
        <v>7.5499999999999998E-2</v>
      </c>
      <c r="I348" s="9">
        <v>44783</v>
      </c>
      <c r="J348" s="9">
        <v>47340</v>
      </c>
      <c r="K348" s="68" t="s">
        <v>318</v>
      </c>
      <c r="L348" s="75">
        <v>258891</v>
      </c>
      <c r="M348" s="75">
        <v>199474</v>
      </c>
      <c r="N348" s="75">
        <v>186025</v>
      </c>
      <c r="O348" s="82">
        <v>4.0000000000000001E-3</v>
      </c>
    </row>
    <row r="349" spans="1:15" x14ac:dyDescent="0.2">
      <c r="A349" s="119"/>
      <c r="B349" s="90" t="s">
        <v>316</v>
      </c>
      <c r="C349" s="79"/>
      <c r="D349" s="67" t="s">
        <v>116</v>
      </c>
      <c r="E349" s="24"/>
      <c r="F349" s="68" t="s">
        <v>317</v>
      </c>
      <c r="G349" s="72">
        <v>0.05</v>
      </c>
      <c r="H349" s="72">
        <v>7.5499999999999998E-2</v>
      </c>
      <c r="I349" s="9">
        <v>45513</v>
      </c>
      <c r="J349" s="9">
        <v>47340</v>
      </c>
      <c r="K349" s="68" t="s">
        <v>318</v>
      </c>
      <c r="L349" s="75">
        <v>28575</v>
      </c>
      <c r="M349" s="75">
        <v>18886</v>
      </c>
      <c r="N349" s="75">
        <v>20533</v>
      </c>
      <c r="O349" s="82">
        <v>4.0000000000000002E-4</v>
      </c>
    </row>
    <row r="350" spans="1:15" x14ac:dyDescent="0.2">
      <c r="A350" s="119"/>
      <c r="B350" s="90" t="s">
        <v>319</v>
      </c>
      <c r="C350" s="79"/>
      <c r="D350" s="67" t="s">
        <v>77</v>
      </c>
      <c r="E350" s="24"/>
      <c r="F350" s="68" t="s">
        <v>66</v>
      </c>
      <c r="G350" s="72">
        <v>5.5E-2</v>
      </c>
      <c r="H350" s="72">
        <v>9.7600000000000006E-2</v>
      </c>
      <c r="I350" s="9">
        <v>44410</v>
      </c>
      <c r="J350" s="9">
        <v>46601</v>
      </c>
      <c r="K350" s="68"/>
      <c r="L350" s="75">
        <v>11170</v>
      </c>
      <c r="M350" s="75">
        <v>11039</v>
      </c>
      <c r="N350" s="75">
        <v>9344</v>
      </c>
      <c r="O350" s="82">
        <v>2.0000000000000001E-4</v>
      </c>
    </row>
    <row r="351" spans="1:15" x14ac:dyDescent="0.2">
      <c r="A351" s="119"/>
      <c r="B351" s="90" t="s">
        <v>319</v>
      </c>
      <c r="C351" s="79"/>
      <c r="D351" s="67" t="s">
        <v>71</v>
      </c>
      <c r="E351" s="24"/>
      <c r="F351" s="68" t="s">
        <v>66</v>
      </c>
      <c r="G351" s="72">
        <v>0.06</v>
      </c>
      <c r="H351" s="104" t="s">
        <v>1171</v>
      </c>
      <c r="I351" s="9">
        <v>45114</v>
      </c>
      <c r="J351" s="9">
        <v>46967</v>
      </c>
      <c r="K351" s="68"/>
      <c r="L351" s="75">
        <v>137046</v>
      </c>
      <c r="M351" s="75">
        <v>135441</v>
      </c>
      <c r="N351" s="75">
        <v>125397</v>
      </c>
      <c r="O351" s="82">
        <v>2.7000000000000001E-3</v>
      </c>
    </row>
    <row r="352" spans="1:15" x14ac:dyDescent="0.2">
      <c r="A352" s="119"/>
      <c r="B352" s="90" t="s">
        <v>320</v>
      </c>
      <c r="C352" s="79"/>
      <c r="D352" s="67" t="s">
        <v>97</v>
      </c>
      <c r="E352" s="24"/>
      <c r="F352" s="68" t="s">
        <v>66</v>
      </c>
      <c r="G352" s="72">
        <v>6.25E-2</v>
      </c>
      <c r="H352" s="72">
        <v>0.1048</v>
      </c>
      <c r="I352" s="9">
        <v>44323</v>
      </c>
      <c r="J352" s="9">
        <v>46514</v>
      </c>
      <c r="K352" s="68"/>
      <c r="L352" s="75">
        <v>10327</v>
      </c>
      <c r="M352" s="75">
        <v>10272</v>
      </c>
      <c r="N352" s="75">
        <v>10327</v>
      </c>
      <c r="O352" s="82">
        <v>2.0000000000000001E-4</v>
      </c>
    </row>
    <row r="353" spans="1:15" x14ac:dyDescent="0.2">
      <c r="A353" s="119"/>
      <c r="B353" s="90" t="s">
        <v>320</v>
      </c>
      <c r="C353" s="79"/>
      <c r="D353" s="67" t="s">
        <v>97</v>
      </c>
      <c r="E353" s="24"/>
      <c r="F353" s="68" t="s">
        <v>66</v>
      </c>
      <c r="G353" s="72">
        <v>6.25E-2</v>
      </c>
      <c r="H353" s="72">
        <v>0.1052</v>
      </c>
      <c r="I353" s="9">
        <v>44323</v>
      </c>
      <c r="J353" s="9">
        <v>46514</v>
      </c>
      <c r="K353" s="68"/>
      <c r="L353" s="75">
        <v>8493</v>
      </c>
      <c r="M353" s="75">
        <v>8453</v>
      </c>
      <c r="N353" s="75">
        <v>8493</v>
      </c>
      <c r="O353" s="82">
        <v>2.0000000000000001E-4</v>
      </c>
    </row>
    <row r="354" spans="1:15" x14ac:dyDescent="0.2">
      <c r="A354" s="119"/>
      <c r="B354" s="90" t="s">
        <v>320</v>
      </c>
      <c r="C354" s="79"/>
      <c r="D354" s="51" t="s">
        <v>99</v>
      </c>
      <c r="E354" s="24"/>
      <c r="F354" s="68" t="s">
        <v>66</v>
      </c>
      <c r="G354" s="72">
        <v>6.25E-2</v>
      </c>
      <c r="H354" s="72">
        <v>0.1037</v>
      </c>
      <c r="I354" s="9">
        <v>44323</v>
      </c>
      <c r="J354" s="9">
        <v>46149</v>
      </c>
      <c r="K354" s="68"/>
      <c r="L354" s="75">
        <v>557</v>
      </c>
      <c r="M354" s="75">
        <v>548</v>
      </c>
      <c r="N354" s="75">
        <v>557</v>
      </c>
      <c r="O354" s="82">
        <v>0</v>
      </c>
    </row>
    <row r="355" spans="1:15" x14ac:dyDescent="0.2">
      <c r="A355" s="119"/>
      <c r="B355" s="90" t="s">
        <v>320</v>
      </c>
      <c r="C355" s="79"/>
      <c r="D355" s="67" t="s">
        <v>102</v>
      </c>
      <c r="E355" s="24"/>
      <c r="F355" s="68" t="s">
        <v>66</v>
      </c>
      <c r="G355" s="72">
        <v>6.25E-2</v>
      </c>
      <c r="H355" s="72">
        <v>0.1048</v>
      </c>
      <c r="I355" s="9">
        <v>44665</v>
      </c>
      <c r="J355" s="9">
        <v>46514</v>
      </c>
      <c r="K355" s="68"/>
      <c r="L355" s="75">
        <v>248</v>
      </c>
      <c r="M355" s="75">
        <v>247</v>
      </c>
      <c r="N355" s="75">
        <v>248</v>
      </c>
      <c r="O355" s="82">
        <v>0</v>
      </c>
    </row>
    <row r="356" spans="1:15" x14ac:dyDescent="0.2">
      <c r="A356" s="119"/>
      <c r="B356" s="90" t="s">
        <v>321</v>
      </c>
      <c r="C356" s="79"/>
      <c r="D356" s="67" t="s">
        <v>73</v>
      </c>
      <c r="E356" s="24"/>
      <c r="F356" s="68" t="s">
        <v>66</v>
      </c>
      <c r="G356" s="72">
        <v>5.5E-2</v>
      </c>
      <c r="H356" s="72">
        <v>9.6199999999999994E-2</v>
      </c>
      <c r="I356" s="9">
        <v>44617</v>
      </c>
      <c r="J356" s="9">
        <v>46808</v>
      </c>
      <c r="K356" s="68"/>
      <c r="L356" s="75">
        <v>20839</v>
      </c>
      <c r="M356" s="75">
        <v>20512</v>
      </c>
      <c r="N356" s="75">
        <v>19953</v>
      </c>
      <c r="O356" s="82">
        <v>4.0000000000000002E-4</v>
      </c>
    </row>
    <row r="357" spans="1:15" x14ac:dyDescent="0.2">
      <c r="A357" s="119"/>
      <c r="B357" s="90" t="s">
        <v>322</v>
      </c>
      <c r="C357" s="79"/>
      <c r="D357" s="67" t="s">
        <v>163</v>
      </c>
      <c r="E357" s="24"/>
      <c r="F357" s="68" t="s">
        <v>66</v>
      </c>
      <c r="G357" s="72">
        <v>5.5E-2</v>
      </c>
      <c r="H357" s="72">
        <v>9.6999999999999989E-2</v>
      </c>
      <c r="I357" s="9">
        <v>45896</v>
      </c>
      <c r="J357" s="9">
        <v>48453</v>
      </c>
      <c r="K357" s="68"/>
      <c r="L357" s="75">
        <v>129814</v>
      </c>
      <c r="M357" s="75">
        <v>127523</v>
      </c>
      <c r="N357" s="75">
        <v>127513</v>
      </c>
      <c r="O357" s="82">
        <v>2.7000000000000001E-3</v>
      </c>
    </row>
    <row r="358" spans="1:15" x14ac:dyDescent="0.2">
      <c r="A358" s="119"/>
      <c r="B358" s="90" t="s">
        <v>323</v>
      </c>
      <c r="C358" s="79"/>
      <c r="D358" s="67" t="s">
        <v>324</v>
      </c>
      <c r="E358" s="24"/>
      <c r="F358" s="68" t="s">
        <v>317</v>
      </c>
      <c r="G358" s="72">
        <v>4.4999999999999998E-2</v>
      </c>
      <c r="H358" s="72">
        <v>7.3700000000000002E-2</v>
      </c>
      <c r="I358" s="9">
        <v>44301</v>
      </c>
      <c r="J358" s="9">
        <v>46857</v>
      </c>
      <c r="K358" s="68" t="s">
        <v>318</v>
      </c>
      <c r="L358" s="75">
        <v>14556</v>
      </c>
      <c r="M358" s="75">
        <v>11566</v>
      </c>
      <c r="N358" s="75">
        <v>10355</v>
      </c>
      <c r="O358" s="82">
        <v>2.0000000000000001E-4</v>
      </c>
    </row>
    <row r="359" spans="1:15" x14ac:dyDescent="0.2">
      <c r="A359" s="119"/>
      <c r="B359" s="90" t="s">
        <v>323</v>
      </c>
      <c r="C359" s="79"/>
      <c r="D359" s="67" t="s">
        <v>325</v>
      </c>
      <c r="E359" s="24"/>
      <c r="F359" s="68" t="s">
        <v>317</v>
      </c>
      <c r="G359" s="72">
        <v>4.4999999999999998E-2</v>
      </c>
      <c r="H359" s="72">
        <v>7.3700000000000002E-2</v>
      </c>
      <c r="I359" s="9">
        <v>44301</v>
      </c>
      <c r="J359" s="9">
        <v>46492</v>
      </c>
      <c r="K359" s="68" t="s">
        <v>318</v>
      </c>
      <c r="L359" s="75">
        <v>3330</v>
      </c>
      <c r="M359" s="75">
        <v>2318</v>
      </c>
      <c r="N359" s="75">
        <v>2354</v>
      </c>
      <c r="O359" s="82">
        <v>1E-4</v>
      </c>
    </row>
    <row r="360" spans="1:15" x14ac:dyDescent="0.2">
      <c r="A360" s="119"/>
      <c r="B360" s="90" t="s">
        <v>326</v>
      </c>
      <c r="C360" s="79"/>
      <c r="D360" s="67" t="s">
        <v>79</v>
      </c>
      <c r="E360" s="24"/>
      <c r="F360" s="68" t="s">
        <v>189</v>
      </c>
      <c r="G360" s="72">
        <v>0.06</v>
      </c>
      <c r="H360" s="72">
        <v>0.10210000000000001</v>
      </c>
      <c r="I360" s="9">
        <v>44603</v>
      </c>
      <c r="J360" s="9">
        <v>47173</v>
      </c>
      <c r="K360" s="68" t="s">
        <v>190</v>
      </c>
      <c r="L360" s="75">
        <v>60000</v>
      </c>
      <c r="M360" s="75">
        <v>79068</v>
      </c>
      <c r="N360" s="75">
        <v>66573</v>
      </c>
      <c r="O360" s="82">
        <v>1.4000000000000002E-3</v>
      </c>
    </row>
    <row r="361" spans="1:15" x14ac:dyDescent="0.2">
      <c r="A361" s="119"/>
      <c r="B361" s="90" t="s">
        <v>326</v>
      </c>
      <c r="C361" s="79"/>
      <c r="D361" s="67" t="s">
        <v>218</v>
      </c>
      <c r="E361" s="24"/>
      <c r="F361" s="68" t="s">
        <v>189</v>
      </c>
      <c r="G361" s="72">
        <v>0.06</v>
      </c>
      <c r="H361" s="72">
        <v>0.10210000000000001</v>
      </c>
      <c r="I361" s="9">
        <v>44616</v>
      </c>
      <c r="J361" s="9">
        <v>47173</v>
      </c>
      <c r="K361" s="68" t="s">
        <v>190</v>
      </c>
      <c r="L361" s="75">
        <v>2265</v>
      </c>
      <c r="M361" s="75">
        <v>3024</v>
      </c>
      <c r="N361" s="75">
        <v>2513</v>
      </c>
      <c r="O361" s="82">
        <v>1E-4</v>
      </c>
    </row>
    <row r="362" spans="1:15" x14ac:dyDescent="0.2">
      <c r="A362" s="119"/>
      <c r="B362" s="90" t="s">
        <v>326</v>
      </c>
      <c r="C362" s="79"/>
      <c r="D362" s="67" t="s">
        <v>79</v>
      </c>
      <c r="E362" s="24"/>
      <c r="F362" s="68" t="s">
        <v>93</v>
      </c>
      <c r="G362" s="72">
        <v>0.06</v>
      </c>
      <c r="H362" s="72">
        <v>8.0399999999999999E-2</v>
      </c>
      <c r="I362" s="9">
        <v>44616</v>
      </c>
      <c r="J362" s="9">
        <v>47173</v>
      </c>
      <c r="K362" s="68" t="s">
        <v>94</v>
      </c>
      <c r="L362" s="75">
        <v>14000</v>
      </c>
      <c r="M362" s="75">
        <v>15598</v>
      </c>
      <c r="N362" s="75">
        <v>13560</v>
      </c>
      <c r="O362" s="82">
        <v>2.9999999999999997E-4</v>
      </c>
    </row>
    <row r="363" spans="1:15" x14ac:dyDescent="0.2">
      <c r="A363" s="119"/>
      <c r="B363" s="90" t="s">
        <v>326</v>
      </c>
      <c r="C363" s="79"/>
      <c r="D363" s="67" t="s">
        <v>79</v>
      </c>
      <c r="E363" s="24"/>
      <c r="F363" s="68" t="s">
        <v>66</v>
      </c>
      <c r="G363" s="72">
        <v>0.06</v>
      </c>
      <c r="H363" s="72">
        <v>0.1026</v>
      </c>
      <c r="I363" s="9">
        <v>44616</v>
      </c>
      <c r="J363" s="9">
        <v>47173</v>
      </c>
      <c r="K363" s="68"/>
      <c r="L363" s="75">
        <v>6125</v>
      </c>
      <c r="M363" s="75">
        <v>6323</v>
      </c>
      <c r="N363" s="75">
        <v>5114</v>
      </c>
      <c r="O363" s="82">
        <v>1E-4</v>
      </c>
    </row>
    <row r="364" spans="1:15" x14ac:dyDescent="0.2">
      <c r="A364" s="119"/>
      <c r="B364" s="90" t="s">
        <v>327</v>
      </c>
      <c r="C364" s="79"/>
      <c r="D364" s="67" t="s">
        <v>75</v>
      </c>
      <c r="E364" s="24"/>
      <c r="F364" s="68" t="s">
        <v>66</v>
      </c>
      <c r="G364" s="72">
        <v>6.5000000000000002E-2</v>
      </c>
      <c r="H364" s="104" t="s">
        <v>1172</v>
      </c>
      <c r="I364" s="9">
        <v>44551</v>
      </c>
      <c r="J364" s="9">
        <v>47108</v>
      </c>
      <c r="K364" s="68"/>
      <c r="L364" s="97">
        <v>589604</v>
      </c>
      <c r="M364" s="97">
        <v>585256</v>
      </c>
      <c r="N364" s="97">
        <v>492320</v>
      </c>
      <c r="O364" s="85">
        <v>1.0500000000000001E-2</v>
      </c>
    </row>
    <row r="365" spans="1:15" x14ac:dyDescent="0.2">
      <c r="A365" s="119"/>
      <c r="B365" s="90" t="s">
        <v>328</v>
      </c>
      <c r="C365" s="79"/>
      <c r="D365" s="67" t="s">
        <v>84</v>
      </c>
      <c r="E365" s="24"/>
      <c r="F365" s="68" t="s">
        <v>66</v>
      </c>
      <c r="G365" s="72">
        <v>2.2499999999999999E-2</v>
      </c>
      <c r="H365" s="72">
        <v>6.5599999999999992E-2</v>
      </c>
      <c r="I365" s="9">
        <v>45750</v>
      </c>
      <c r="J365" s="9">
        <v>48526</v>
      </c>
      <c r="K365" s="68"/>
      <c r="L365" s="75">
        <v>5473</v>
      </c>
      <c r="M365" s="75">
        <v>5407</v>
      </c>
      <c r="N365" s="75">
        <v>5475</v>
      </c>
      <c r="O365" s="82">
        <v>1E-4</v>
      </c>
    </row>
    <row r="366" spans="1:15" x14ac:dyDescent="0.2">
      <c r="A366" s="119"/>
      <c r="B366" s="90" t="s">
        <v>329</v>
      </c>
      <c r="C366" s="79"/>
      <c r="D366" s="51" t="s">
        <v>73</v>
      </c>
      <c r="E366" s="24"/>
      <c r="F366" s="68" t="s">
        <v>66</v>
      </c>
      <c r="G366" s="72">
        <v>4.7500000000000001E-2</v>
      </c>
      <c r="H366" s="72">
        <v>8.7500000000000008E-2</v>
      </c>
      <c r="I366" s="9">
        <v>45834</v>
      </c>
      <c r="J366" s="9">
        <v>48391</v>
      </c>
      <c r="K366" s="68"/>
      <c r="L366" s="75">
        <v>161838</v>
      </c>
      <c r="M366" s="75">
        <v>159645</v>
      </c>
      <c r="N366" s="75">
        <v>159704</v>
      </c>
      <c r="O366" s="82">
        <v>3.4000000000000002E-3</v>
      </c>
    </row>
    <row r="367" spans="1:15" x14ac:dyDescent="0.2">
      <c r="A367" s="119"/>
      <c r="B367" s="90" t="s">
        <v>330</v>
      </c>
      <c r="C367" s="79"/>
      <c r="D367" s="67" t="s">
        <v>73</v>
      </c>
      <c r="E367" s="24"/>
      <c r="F367" s="68" t="s">
        <v>66</v>
      </c>
      <c r="G367" s="72">
        <v>4.7500000000000001E-2</v>
      </c>
      <c r="H367" s="72">
        <v>9.0800000000000006E-2</v>
      </c>
      <c r="I367" s="9">
        <v>45495</v>
      </c>
      <c r="J367" s="9">
        <v>48051</v>
      </c>
      <c r="K367" s="68"/>
      <c r="L367" s="75">
        <v>70138</v>
      </c>
      <c r="M367" s="75">
        <v>69805</v>
      </c>
      <c r="N367" s="75">
        <v>70088</v>
      </c>
      <c r="O367" s="82">
        <v>1.5E-3</v>
      </c>
    </row>
    <row r="368" spans="1:15" x14ac:dyDescent="0.2">
      <c r="A368" s="119"/>
      <c r="B368" s="90" t="s">
        <v>331</v>
      </c>
      <c r="C368" s="79"/>
      <c r="D368" s="67" t="s">
        <v>71</v>
      </c>
      <c r="E368" s="24"/>
      <c r="F368" s="68" t="s">
        <v>66</v>
      </c>
      <c r="G368" s="72">
        <v>5.5E-2</v>
      </c>
      <c r="H368" s="72">
        <v>9.7600000000000006E-2</v>
      </c>
      <c r="I368" s="9">
        <v>44593</v>
      </c>
      <c r="J368" s="9">
        <v>47150</v>
      </c>
      <c r="K368" s="68"/>
      <c r="L368" s="75">
        <v>159181</v>
      </c>
      <c r="M368" s="75">
        <v>157664</v>
      </c>
      <c r="N368" s="75">
        <v>159181</v>
      </c>
      <c r="O368" s="82">
        <v>3.4000000000000002E-3</v>
      </c>
    </row>
    <row r="369" spans="1:15" x14ac:dyDescent="0.2">
      <c r="A369" s="119"/>
      <c r="B369" s="90" t="s">
        <v>331</v>
      </c>
      <c r="C369" s="79"/>
      <c r="D369" s="67" t="s">
        <v>71</v>
      </c>
      <c r="E369" s="24"/>
      <c r="F369" s="68" t="s">
        <v>66</v>
      </c>
      <c r="G369" s="72">
        <v>5.5E-2</v>
      </c>
      <c r="H369" s="72">
        <v>9.820000000000001E-2</v>
      </c>
      <c r="I369" s="9">
        <v>44774</v>
      </c>
      <c r="J369" s="9">
        <v>47150</v>
      </c>
      <c r="K369" s="68"/>
      <c r="L369" s="75">
        <v>21304</v>
      </c>
      <c r="M369" s="75">
        <v>20949</v>
      </c>
      <c r="N369" s="75">
        <v>21304</v>
      </c>
      <c r="O369" s="82">
        <v>5.0000000000000001E-4</v>
      </c>
    </row>
    <row r="370" spans="1:15" x14ac:dyDescent="0.2">
      <c r="A370" s="119"/>
      <c r="B370" s="90" t="s">
        <v>332</v>
      </c>
      <c r="C370" s="79"/>
      <c r="D370" s="67" t="s">
        <v>71</v>
      </c>
      <c r="E370" s="24"/>
      <c r="F370" s="68" t="s">
        <v>66</v>
      </c>
      <c r="G370" s="72">
        <v>6.4100000000000004E-2</v>
      </c>
      <c r="H370" s="72">
        <v>0.1041</v>
      </c>
      <c r="I370" s="9">
        <v>44267</v>
      </c>
      <c r="J370" s="9">
        <v>46846</v>
      </c>
      <c r="K370" s="68"/>
      <c r="L370" s="75">
        <v>24942</v>
      </c>
      <c r="M370" s="75">
        <v>24863</v>
      </c>
      <c r="N370" s="75">
        <v>22448</v>
      </c>
      <c r="O370" s="82">
        <v>5.0000000000000001E-4</v>
      </c>
    </row>
    <row r="371" spans="1:15" x14ac:dyDescent="0.2">
      <c r="A371" s="119"/>
      <c r="B371" s="90" t="s">
        <v>332</v>
      </c>
      <c r="C371" s="79"/>
      <c r="D371" s="51" t="s">
        <v>75</v>
      </c>
      <c r="E371" s="24"/>
      <c r="F371" s="68" t="s">
        <v>66</v>
      </c>
      <c r="G371" s="72">
        <v>6.5000000000000002E-2</v>
      </c>
      <c r="H371" s="72">
        <v>0.105</v>
      </c>
      <c r="I371" s="9">
        <v>44923</v>
      </c>
      <c r="J371" s="9">
        <v>46846</v>
      </c>
      <c r="K371" s="68"/>
      <c r="L371" s="75">
        <v>9820</v>
      </c>
      <c r="M371" s="75">
        <v>9680</v>
      </c>
      <c r="N371" s="75">
        <v>8838</v>
      </c>
      <c r="O371" s="82">
        <v>2.0000000000000001E-4</v>
      </c>
    </row>
    <row r="372" spans="1:15" x14ac:dyDescent="0.2">
      <c r="A372" s="119"/>
      <c r="B372" s="90" t="s">
        <v>333</v>
      </c>
      <c r="C372" s="79"/>
      <c r="D372" s="67" t="s">
        <v>97</v>
      </c>
      <c r="E372" s="24"/>
      <c r="F372" s="68" t="s">
        <v>66</v>
      </c>
      <c r="G372" s="72">
        <v>0.06</v>
      </c>
      <c r="H372" s="72">
        <v>0.1041</v>
      </c>
      <c r="I372" s="9">
        <v>44203</v>
      </c>
      <c r="J372" s="9">
        <v>46299</v>
      </c>
      <c r="K372" s="68"/>
      <c r="L372" s="75">
        <v>28284</v>
      </c>
      <c r="M372" s="75">
        <v>28284</v>
      </c>
      <c r="N372" s="75">
        <v>28284</v>
      </c>
      <c r="O372" s="82">
        <v>5.9999999999999995E-4</v>
      </c>
    </row>
    <row r="373" spans="1:15" x14ac:dyDescent="0.2">
      <c r="A373" s="119"/>
      <c r="B373" s="90" t="s">
        <v>334</v>
      </c>
      <c r="C373" s="79"/>
      <c r="D373" s="67" t="s">
        <v>113</v>
      </c>
      <c r="E373" s="24"/>
      <c r="F373" s="68" t="s">
        <v>66</v>
      </c>
      <c r="G373" s="72">
        <v>2.75E-2</v>
      </c>
      <c r="H373" s="72">
        <v>6.9100000000000009E-2</v>
      </c>
      <c r="I373" s="9">
        <v>44501</v>
      </c>
      <c r="J373" s="9">
        <v>47058</v>
      </c>
      <c r="K373" s="68"/>
      <c r="L373" s="75">
        <v>995</v>
      </c>
      <c r="M373" s="75">
        <v>998</v>
      </c>
      <c r="N373" s="75">
        <v>998</v>
      </c>
      <c r="O373" s="82">
        <v>0</v>
      </c>
    </row>
    <row r="374" spans="1:15" x14ac:dyDescent="0.2">
      <c r="A374" s="119"/>
      <c r="B374" s="90" t="s">
        <v>335</v>
      </c>
      <c r="C374" s="79"/>
      <c r="D374" s="67" t="s">
        <v>104</v>
      </c>
      <c r="E374" s="24"/>
      <c r="F374" s="68" t="s">
        <v>66</v>
      </c>
      <c r="G374" s="72">
        <v>3.7499999999999999E-2</v>
      </c>
      <c r="H374" s="72">
        <v>7.9100000000000004E-2</v>
      </c>
      <c r="I374" s="9">
        <v>45876</v>
      </c>
      <c r="J374" s="9">
        <v>48451</v>
      </c>
      <c r="K374" s="68"/>
      <c r="L374" s="75">
        <v>5910</v>
      </c>
      <c r="M374" s="75">
        <v>5915</v>
      </c>
      <c r="N374" s="75">
        <v>5907</v>
      </c>
      <c r="O374" s="82">
        <v>1E-4</v>
      </c>
    </row>
    <row r="375" spans="1:15" x14ac:dyDescent="0.2">
      <c r="A375" s="119"/>
      <c r="B375" s="90" t="s">
        <v>336</v>
      </c>
      <c r="C375" s="79"/>
      <c r="D375" s="67" t="s">
        <v>73</v>
      </c>
      <c r="E375" s="24"/>
      <c r="F375" s="68" t="s">
        <v>66</v>
      </c>
      <c r="G375" s="72">
        <v>4.7500000000000001E-2</v>
      </c>
      <c r="H375" s="72">
        <v>8.7500000000000008E-2</v>
      </c>
      <c r="I375" s="9">
        <v>45553</v>
      </c>
      <c r="J375" s="9">
        <v>47026</v>
      </c>
      <c r="K375" s="68"/>
      <c r="L375" s="75">
        <v>96543</v>
      </c>
      <c r="M375" s="75">
        <v>95709</v>
      </c>
      <c r="N375" s="75">
        <v>96389</v>
      </c>
      <c r="O375" s="82">
        <v>2.0999999999999999E-3</v>
      </c>
    </row>
    <row r="376" spans="1:15" x14ac:dyDescent="0.2">
      <c r="A376" s="119"/>
      <c r="B376" s="90" t="s">
        <v>337</v>
      </c>
      <c r="C376" s="79"/>
      <c r="D376" s="67" t="s">
        <v>73</v>
      </c>
      <c r="E376" s="24"/>
      <c r="F376" s="68" t="s">
        <v>66</v>
      </c>
      <c r="G376" s="72">
        <v>5.5E-2</v>
      </c>
      <c r="H376" s="72">
        <v>9.8100000000000007E-2</v>
      </c>
      <c r="I376" s="9">
        <v>45411</v>
      </c>
      <c r="J376" s="9">
        <v>47602</v>
      </c>
      <c r="K376" s="68"/>
      <c r="L376" s="75">
        <v>275562</v>
      </c>
      <c r="M376" s="75">
        <v>275152</v>
      </c>
      <c r="N376" s="75">
        <v>270843</v>
      </c>
      <c r="O376" s="82">
        <v>5.7999999999999996E-3</v>
      </c>
    </row>
    <row r="377" spans="1:15" x14ac:dyDescent="0.2">
      <c r="A377" s="119"/>
      <c r="B377" s="90" t="s">
        <v>338</v>
      </c>
      <c r="C377" s="79"/>
      <c r="D377" s="67" t="s">
        <v>97</v>
      </c>
      <c r="E377" s="24"/>
      <c r="F377" s="68" t="s">
        <v>66</v>
      </c>
      <c r="G377" s="72">
        <v>0.05</v>
      </c>
      <c r="H377" s="72">
        <v>9.11E-2</v>
      </c>
      <c r="I377" s="9">
        <v>44342</v>
      </c>
      <c r="J377" s="9">
        <v>46310</v>
      </c>
      <c r="K377" s="68"/>
      <c r="L377" s="75">
        <v>223779</v>
      </c>
      <c r="M377" s="75">
        <v>222862</v>
      </c>
      <c r="N377" s="75">
        <v>216507</v>
      </c>
      <c r="O377" s="82">
        <v>4.5999999999999999E-3</v>
      </c>
    </row>
    <row r="378" spans="1:15" x14ac:dyDescent="0.2">
      <c r="A378" s="119"/>
      <c r="B378" s="90" t="s">
        <v>339</v>
      </c>
      <c r="C378" s="79"/>
      <c r="D378" s="51" t="s">
        <v>77</v>
      </c>
      <c r="E378" s="24"/>
      <c r="F378" s="68" t="s">
        <v>66</v>
      </c>
      <c r="G378" s="72">
        <v>4.7500000000000001E-2</v>
      </c>
      <c r="H378" s="72">
        <v>8.7500000000000008E-2</v>
      </c>
      <c r="I378" s="9">
        <v>45268</v>
      </c>
      <c r="J378" s="9">
        <v>47458</v>
      </c>
      <c r="K378" s="68"/>
      <c r="L378" s="75">
        <v>6504</v>
      </c>
      <c r="M378" s="75">
        <v>6352</v>
      </c>
      <c r="N378" s="75">
        <v>6485</v>
      </c>
      <c r="O378" s="82">
        <v>1E-4</v>
      </c>
    </row>
    <row r="379" spans="1:15" x14ac:dyDescent="0.2">
      <c r="A379" s="119"/>
      <c r="B379" s="90" t="s">
        <v>340</v>
      </c>
      <c r="C379" s="79"/>
      <c r="D379" s="67" t="s">
        <v>71</v>
      </c>
      <c r="E379" s="24"/>
      <c r="F379" s="68" t="s">
        <v>66</v>
      </c>
      <c r="G379" s="72">
        <v>5.5E-2</v>
      </c>
      <c r="H379" s="72">
        <v>9.6600000000000005E-2</v>
      </c>
      <c r="I379" s="9">
        <v>45335</v>
      </c>
      <c r="J379" s="9">
        <v>47892</v>
      </c>
      <c r="K379" s="68"/>
      <c r="L379" s="75">
        <v>37270</v>
      </c>
      <c r="M379" s="75">
        <v>36982</v>
      </c>
      <c r="N379" s="75">
        <v>37270</v>
      </c>
      <c r="O379" s="82">
        <v>8.0000000000000004E-4</v>
      </c>
    </row>
    <row r="380" spans="1:15" x14ac:dyDescent="0.2">
      <c r="A380" s="119"/>
      <c r="B380" s="90" t="s">
        <v>340</v>
      </c>
      <c r="C380" s="79"/>
      <c r="D380" s="67" t="s">
        <v>77</v>
      </c>
      <c r="E380" s="24"/>
      <c r="F380" s="68" t="s">
        <v>66</v>
      </c>
      <c r="G380" s="72">
        <v>5.5E-2</v>
      </c>
      <c r="H380" s="72">
        <v>9.7799999999999998E-2</v>
      </c>
      <c r="I380" s="9">
        <v>45335</v>
      </c>
      <c r="J380" s="9">
        <v>47892</v>
      </c>
      <c r="K380" s="68"/>
      <c r="L380" s="75">
        <v>6079</v>
      </c>
      <c r="M380" s="75">
        <v>5996</v>
      </c>
      <c r="N380" s="75">
        <v>6079</v>
      </c>
      <c r="O380" s="82">
        <v>1E-4</v>
      </c>
    </row>
    <row r="381" spans="1:15" x14ac:dyDescent="0.2">
      <c r="A381" s="119"/>
      <c r="B381" s="90" t="s">
        <v>340</v>
      </c>
      <c r="C381" s="79"/>
      <c r="D381" s="67" t="s">
        <v>75</v>
      </c>
      <c r="E381" s="24"/>
      <c r="F381" s="68" t="s">
        <v>66</v>
      </c>
      <c r="G381" s="72">
        <v>5.5E-2</v>
      </c>
      <c r="H381" s="72">
        <v>9.820000000000001E-2</v>
      </c>
      <c r="I381" s="9">
        <v>45335</v>
      </c>
      <c r="J381" s="9">
        <v>47892</v>
      </c>
      <c r="K381" s="68"/>
      <c r="L381" s="75">
        <v>5512</v>
      </c>
      <c r="M381" s="75">
        <v>5477</v>
      </c>
      <c r="N381" s="75">
        <v>5512</v>
      </c>
      <c r="O381" s="82">
        <v>1E-4</v>
      </c>
    </row>
    <row r="382" spans="1:15" x14ac:dyDescent="0.2">
      <c r="A382" s="119"/>
      <c r="B382" s="90" t="s">
        <v>341</v>
      </c>
      <c r="C382" s="79"/>
      <c r="D382" s="67" t="s">
        <v>298</v>
      </c>
      <c r="E382" s="24"/>
      <c r="F382" s="68" t="s">
        <v>66</v>
      </c>
      <c r="G382" s="72">
        <v>5.5E-2</v>
      </c>
      <c r="H382" s="104" t="s">
        <v>1173</v>
      </c>
      <c r="I382" s="9">
        <v>44393</v>
      </c>
      <c r="J382" s="9">
        <v>47680</v>
      </c>
      <c r="K382" s="68"/>
      <c r="L382" s="75">
        <v>535090</v>
      </c>
      <c r="M382" s="75">
        <v>533513</v>
      </c>
      <c r="N382" s="75">
        <v>473318</v>
      </c>
      <c r="O382" s="82">
        <v>1.01E-2</v>
      </c>
    </row>
    <row r="383" spans="1:15" x14ac:dyDescent="0.2">
      <c r="A383" s="119"/>
      <c r="B383" s="90" t="s">
        <v>342</v>
      </c>
      <c r="C383" s="79"/>
      <c r="D383" s="67" t="s">
        <v>86</v>
      </c>
      <c r="E383" s="24"/>
      <c r="F383" s="68" t="s">
        <v>66</v>
      </c>
      <c r="G383" s="72">
        <v>3.7499999999999999E-2</v>
      </c>
      <c r="H383" s="72">
        <v>0.08</v>
      </c>
      <c r="I383" s="9">
        <v>45862</v>
      </c>
      <c r="J383" s="9">
        <v>48432</v>
      </c>
      <c r="K383" s="68"/>
      <c r="L383" s="75">
        <v>10954</v>
      </c>
      <c r="M383" s="75">
        <v>10900</v>
      </c>
      <c r="N383" s="75">
        <v>11026</v>
      </c>
      <c r="O383" s="82">
        <v>2.0000000000000001E-4</v>
      </c>
    </row>
    <row r="384" spans="1:15" x14ac:dyDescent="0.2">
      <c r="A384" s="119"/>
      <c r="B384" s="90" t="s">
        <v>343</v>
      </c>
      <c r="C384" s="79"/>
      <c r="D384" s="67" t="s">
        <v>99</v>
      </c>
      <c r="E384" s="24"/>
      <c r="F384" s="68" t="s">
        <v>66</v>
      </c>
      <c r="G384" s="72">
        <v>5.7500000000000002E-2</v>
      </c>
      <c r="H384" s="72">
        <v>0.10060000000000001</v>
      </c>
      <c r="I384" s="9">
        <v>45273</v>
      </c>
      <c r="J384" s="9">
        <v>46942</v>
      </c>
      <c r="K384" s="68"/>
      <c r="L384" s="75">
        <v>68760</v>
      </c>
      <c r="M384" s="75">
        <v>68681</v>
      </c>
      <c r="N384" s="75">
        <v>67687</v>
      </c>
      <c r="O384" s="82">
        <v>1.4000000000000002E-3</v>
      </c>
    </row>
    <row r="385" spans="1:15" x14ac:dyDescent="0.2">
      <c r="A385" s="119"/>
      <c r="B385" s="90" t="s">
        <v>343</v>
      </c>
      <c r="C385" s="79"/>
      <c r="D385" s="67" t="s">
        <v>99</v>
      </c>
      <c r="E385" s="24"/>
      <c r="F385" s="68" t="s">
        <v>69</v>
      </c>
      <c r="G385" s="72">
        <v>5.2499999999999998E-2</v>
      </c>
      <c r="H385" s="72">
        <v>0.125</v>
      </c>
      <c r="I385" s="9">
        <v>45273</v>
      </c>
      <c r="J385" s="9">
        <v>46942</v>
      </c>
      <c r="K385" s="68"/>
      <c r="L385" s="75">
        <v>2000</v>
      </c>
      <c r="M385" s="75">
        <v>1969</v>
      </c>
      <c r="N385" s="75">
        <v>1930</v>
      </c>
      <c r="O385" s="82">
        <v>0</v>
      </c>
    </row>
    <row r="386" spans="1:15" x14ac:dyDescent="0.2">
      <c r="A386" s="119"/>
      <c r="B386" s="90" t="s">
        <v>343</v>
      </c>
      <c r="C386" s="79"/>
      <c r="D386" s="67" t="s">
        <v>97</v>
      </c>
      <c r="E386" s="24"/>
      <c r="F386" s="68" t="s">
        <v>66</v>
      </c>
      <c r="G386" s="72">
        <v>5.7500000000000002E-2</v>
      </c>
      <c r="H386" s="72">
        <v>0.10060000000000001</v>
      </c>
      <c r="I386" s="9">
        <v>45408</v>
      </c>
      <c r="J386" s="9">
        <v>46942</v>
      </c>
      <c r="K386" s="68"/>
      <c r="L386" s="75">
        <v>9875</v>
      </c>
      <c r="M386" s="75">
        <v>9841</v>
      </c>
      <c r="N386" s="75">
        <v>9727</v>
      </c>
      <c r="O386" s="82">
        <v>2.0000000000000001E-4</v>
      </c>
    </row>
    <row r="387" spans="1:15" x14ac:dyDescent="0.2">
      <c r="A387" s="119"/>
      <c r="B387" s="90" t="s">
        <v>344</v>
      </c>
      <c r="C387" s="79"/>
      <c r="D387" s="67" t="s">
        <v>104</v>
      </c>
      <c r="E387" s="24"/>
      <c r="F387" s="68" t="s">
        <v>66</v>
      </c>
      <c r="G387" s="72">
        <v>2.5000000000000001E-2</v>
      </c>
      <c r="H387" s="72">
        <v>6.6400000000000001E-2</v>
      </c>
      <c r="I387" s="9">
        <v>45750</v>
      </c>
      <c r="J387" s="9">
        <v>47922</v>
      </c>
      <c r="K387" s="68"/>
      <c r="L387" s="75">
        <v>4926</v>
      </c>
      <c r="M387" s="75">
        <v>4885</v>
      </c>
      <c r="N387" s="75">
        <v>4928</v>
      </c>
      <c r="O387" s="82">
        <v>1E-4</v>
      </c>
    </row>
    <row r="388" spans="1:15" x14ac:dyDescent="0.2">
      <c r="A388" s="119"/>
      <c r="B388" s="90" t="s">
        <v>345</v>
      </c>
      <c r="C388" s="79"/>
      <c r="D388" s="67" t="s">
        <v>71</v>
      </c>
      <c r="E388" s="24"/>
      <c r="F388" s="68" t="s">
        <v>66</v>
      </c>
      <c r="G388" s="72">
        <v>5.7500000000000002E-2</v>
      </c>
      <c r="H388" s="72">
        <v>9.7500000000000003E-2</v>
      </c>
      <c r="I388" s="9">
        <v>44693</v>
      </c>
      <c r="J388" s="9">
        <v>47250</v>
      </c>
      <c r="K388" s="68"/>
      <c r="L388" s="75">
        <v>92567</v>
      </c>
      <c r="M388" s="75">
        <v>91553</v>
      </c>
      <c r="N388" s="75">
        <v>77525</v>
      </c>
      <c r="O388" s="82">
        <v>1.7000000000000001E-3</v>
      </c>
    </row>
    <row r="389" spans="1:15" x14ac:dyDescent="0.2">
      <c r="A389" s="119"/>
      <c r="B389" s="90" t="s">
        <v>345</v>
      </c>
      <c r="C389" s="79"/>
      <c r="D389" s="67" t="s">
        <v>77</v>
      </c>
      <c r="E389" s="67"/>
      <c r="F389" s="68" t="s">
        <v>66</v>
      </c>
      <c r="G389" s="72">
        <v>5.7500000000000002E-2</v>
      </c>
      <c r="H389" s="72">
        <v>9.74E-2</v>
      </c>
      <c r="I389" s="9">
        <v>44693</v>
      </c>
      <c r="J389" s="9">
        <v>46885</v>
      </c>
      <c r="K389" s="68"/>
      <c r="L389" s="75">
        <v>14402</v>
      </c>
      <c r="M389" s="75">
        <v>14276</v>
      </c>
      <c r="N389" s="75">
        <v>12051</v>
      </c>
      <c r="O389" s="82">
        <v>2.9999999999999997E-4</v>
      </c>
    </row>
    <row r="390" spans="1:15" x14ac:dyDescent="0.2">
      <c r="A390" s="119"/>
      <c r="B390" s="90" t="s">
        <v>346</v>
      </c>
      <c r="C390" s="79"/>
      <c r="D390" s="67" t="s">
        <v>71</v>
      </c>
      <c r="E390" s="24"/>
      <c r="F390" s="68" t="s">
        <v>66</v>
      </c>
      <c r="G390" s="72">
        <v>5.7500000000000002E-2</v>
      </c>
      <c r="H390" s="72">
        <v>9.9499999999999991E-2</v>
      </c>
      <c r="I390" s="9">
        <v>44804</v>
      </c>
      <c r="J390" s="9">
        <v>47361</v>
      </c>
      <c r="K390" s="68"/>
      <c r="L390" s="75">
        <v>125340</v>
      </c>
      <c r="M390" s="75">
        <v>124001</v>
      </c>
      <c r="N390" s="75">
        <v>125340</v>
      </c>
      <c r="O390" s="82">
        <v>2.7000000000000001E-3</v>
      </c>
    </row>
    <row r="391" spans="1:15" x14ac:dyDescent="0.2">
      <c r="A391" s="119"/>
      <c r="B391" s="90" t="s">
        <v>346</v>
      </c>
      <c r="C391" s="79"/>
      <c r="D391" s="67" t="s">
        <v>99</v>
      </c>
      <c r="E391" s="24"/>
      <c r="F391" s="68" t="s">
        <v>66</v>
      </c>
      <c r="G391" s="72">
        <v>5.2499999999999998E-2</v>
      </c>
      <c r="H391" s="72">
        <v>9.4500000000000001E-2</v>
      </c>
      <c r="I391" s="9">
        <v>45175</v>
      </c>
      <c r="J391" s="9">
        <v>47361</v>
      </c>
      <c r="K391" s="68"/>
      <c r="L391" s="75">
        <v>12653</v>
      </c>
      <c r="M391" s="75">
        <v>12384</v>
      </c>
      <c r="N391" s="75">
        <v>12653</v>
      </c>
      <c r="O391" s="82">
        <v>2.9999999999999997E-4</v>
      </c>
    </row>
    <row r="392" spans="1:15" x14ac:dyDescent="0.2">
      <c r="A392" s="119"/>
      <c r="B392" s="90" t="s">
        <v>347</v>
      </c>
      <c r="C392" s="79"/>
      <c r="D392" s="67" t="s">
        <v>97</v>
      </c>
      <c r="E392" s="24"/>
      <c r="F392" s="68" t="s">
        <v>66</v>
      </c>
      <c r="G392" s="72">
        <v>5.5E-2</v>
      </c>
      <c r="H392" s="72">
        <v>9.7600000000000006E-2</v>
      </c>
      <c r="I392" s="9">
        <v>45637</v>
      </c>
      <c r="J392" s="9">
        <v>46821</v>
      </c>
      <c r="K392" s="68"/>
      <c r="L392" s="75">
        <v>11980</v>
      </c>
      <c r="M392" s="75">
        <v>11980</v>
      </c>
      <c r="N392" s="75">
        <v>11980</v>
      </c>
      <c r="O392" s="82">
        <v>2.9999999999999997E-4</v>
      </c>
    </row>
    <row r="393" spans="1:15" x14ac:dyDescent="0.2">
      <c r="A393" s="119"/>
      <c r="B393" s="90" t="s">
        <v>348</v>
      </c>
      <c r="C393" s="79"/>
      <c r="D393" s="67" t="s">
        <v>142</v>
      </c>
      <c r="E393" s="24"/>
      <c r="F393" s="68" t="s">
        <v>66</v>
      </c>
      <c r="G393" s="72">
        <v>0.03</v>
      </c>
      <c r="H393" s="72">
        <v>7.1599999999999997E-2</v>
      </c>
      <c r="I393" s="9">
        <v>45757</v>
      </c>
      <c r="J393" s="9">
        <v>48171</v>
      </c>
      <c r="K393" s="68"/>
      <c r="L393" s="75">
        <v>2793</v>
      </c>
      <c r="M393" s="75">
        <v>2724</v>
      </c>
      <c r="N393" s="75">
        <v>2795</v>
      </c>
      <c r="O393" s="82">
        <v>1E-4</v>
      </c>
    </row>
    <row r="394" spans="1:15" x14ac:dyDescent="0.2">
      <c r="A394" s="119"/>
      <c r="B394" s="90" t="s">
        <v>349</v>
      </c>
      <c r="C394" s="79"/>
      <c r="D394" s="67" t="s">
        <v>71</v>
      </c>
      <c r="E394" s="24"/>
      <c r="F394" s="68" t="s">
        <v>66</v>
      </c>
      <c r="G394" s="72">
        <v>5.9000000000000004E-2</v>
      </c>
      <c r="H394" s="72">
        <v>0.10130000000000002</v>
      </c>
      <c r="I394" s="9">
        <v>45086</v>
      </c>
      <c r="J394" s="9">
        <v>47110</v>
      </c>
      <c r="K394" s="68"/>
      <c r="L394" s="75">
        <v>514164</v>
      </c>
      <c r="M394" s="75">
        <v>509245</v>
      </c>
      <c r="N394" s="75">
        <v>498739</v>
      </c>
      <c r="O394" s="82">
        <v>1.0700000000000001E-2</v>
      </c>
    </row>
    <row r="395" spans="1:15" x14ac:dyDescent="0.2">
      <c r="A395" s="119"/>
      <c r="B395" s="90" t="s">
        <v>349</v>
      </c>
      <c r="C395" s="79"/>
      <c r="D395" s="67" t="s">
        <v>73</v>
      </c>
      <c r="E395" s="24"/>
      <c r="F395" s="68" t="s">
        <v>66</v>
      </c>
      <c r="G395" s="72">
        <v>5.9000000000000004E-2</v>
      </c>
      <c r="H395" s="72">
        <v>0.10130000000000002</v>
      </c>
      <c r="I395" s="9">
        <v>45086</v>
      </c>
      <c r="J395" s="9">
        <v>47110</v>
      </c>
      <c r="K395" s="68"/>
      <c r="L395" s="75">
        <v>122845</v>
      </c>
      <c r="M395" s="75">
        <v>120107</v>
      </c>
      <c r="N395" s="75">
        <v>117341</v>
      </c>
      <c r="O395" s="82">
        <v>2.5000000000000001E-3</v>
      </c>
    </row>
    <row r="396" spans="1:15" x14ac:dyDescent="0.2">
      <c r="A396" s="119"/>
      <c r="B396" s="90" t="s">
        <v>350</v>
      </c>
      <c r="C396" s="79"/>
      <c r="D396" s="51" t="s">
        <v>71</v>
      </c>
      <c r="E396" s="24"/>
      <c r="F396" s="68" t="s">
        <v>66</v>
      </c>
      <c r="G396" s="72">
        <v>6.5000000000000002E-2</v>
      </c>
      <c r="H396" s="104" t="s">
        <v>1174</v>
      </c>
      <c r="I396" s="9">
        <v>44348</v>
      </c>
      <c r="J396" s="9">
        <v>46905</v>
      </c>
      <c r="K396" s="68"/>
      <c r="L396" s="75">
        <v>717356</v>
      </c>
      <c r="M396" s="75">
        <v>712883</v>
      </c>
      <c r="N396" s="75">
        <v>686868</v>
      </c>
      <c r="O396" s="82">
        <v>1.47E-2</v>
      </c>
    </row>
    <row r="397" spans="1:15" x14ac:dyDescent="0.2">
      <c r="A397" s="119"/>
      <c r="B397" s="90" t="s">
        <v>351</v>
      </c>
      <c r="C397" s="79"/>
      <c r="D397" s="67" t="s">
        <v>104</v>
      </c>
      <c r="E397" s="24"/>
      <c r="F397" s="68" t="s">
        <v>66</v>
      </c>
      <c r="G397" s="72">
        <v>2.5000000000000001E-2</v>
      </c>
      <c r="H397" s="72">
        <v>6.8200000000000011E-2</v>
      </c>
      <c r="I397" s="9">
        <v>45860</v>
      </c>
      <c r="J397" s="9">
        <v>48186</v>
      </c>
      <c r="K397" s="68"/>
      <c r="L397" s="75">
        <v>10185</v>
      </c>
      <c r="M397" s="75">
        <v>10230</v>
      </c>
      <c r="N397" s="75">
        <v>10177</v>
      </c>
      <c r="O397" s="82">
        <v>2.0000000000000001E-4</v>
      </c>
    </row>
    <row r="398" spans="1:15" x14ac:dyDescent="0.2">
      <c r="A398" s="119"/>
      <c r="B398" s="90" t="s">
        <v>352</v>
      </c>
      <c r="C398" s="79"/>
      <c r="D398" s="67" t="s">
        <v>163</v>
      </c>
      <c r="E398" s="24"/>
      <c r="F398" s="68" t="s">
        <v>66</v>
      </c>
      <c r="G398" s="72">
        <v>0.05</v>
      </c>
      <c r="H398" s="72">
        <v>9.2600000000000002E-2</v>
      </c>
      <c r="I398" s="9">
        <v>45895</v>
      </c>
      <c r="J398" s="9">
        <v>47470</v>
      </c>
      <c r="K398" s="68"/>
      <c r="L398" s="75">
        <v>69680</v>
      </c>
      <c r="M398" s="75">
        <v>68855</v>
      </c>
      <c r="N398" s="75">
        <v>68971</v>
      </c>
      <c r="O398" s="82">
        <v>1.5E-3</v>
      </c>
    </row>
    <row r="399" spans="1:15" x14ac:dyDescent="0.2">
      <c r="A399" s="119"/>
      <c r="B399" s="90" t="s">
        <v>352</v>
      </c>
      <c r="C399" s="80"/>
      <c r="D399" s="67" t="s">
        <v>278</v>
      </c>
      <c r="E399" s="24"/>
      <c r="F399" s="68" t="s">
        <v>66</v>
      </c>
      <c r="G399" s="72">
        <v>3.7499999999999999E-2</v>
      </c>
      <c r="H399" s="72">
        <v>8.1199999999999994E-2</v>
      </c>
      <c r="I399" s="9">
        <v>45895</v>
      </c>
      <c r="J399" s="9">
        <v>47470</v>
      </c>
      <c r="K399" s="68"/>
      <c r="L399" s="75">
        <v>475</v>
      </c>
      <c r="M399" s="75">
        <v>447</v>
      </c>
      <c r="N399" s="75">
        <v>475</v>
      </c>
      <c r="O399" s="82">
        <v>0</v>
      </c>
    </row>
    <row r="400" spans="1:15" x14ac:dyDescent="0.2">
      <c r="A400" s="119"/>
      <c r="B400" s="90" t="s">
        <v>353</v>
      </c>
      <c r="C400" s="78"/>
      <c r="D400" s="67" t="s">
        <v>71</v>
      </c>
      <c r="E400" s="24"/>
      <c r="F400" s="68" t="s">
        <v>66</v>
      </c>
      <c r="G400" s="72">
        <v>0.05</v>
      </c>
      <c r="H400" s="72">
        <v>0.09</v>
      </c>
      <c r="I400" s="9">
        <v>44560</v>
      </c>
      <c r="J400" s="9">
        <v>47120</v>
      </c>
      <c r="K400" s="68"/>
      <c r="L400" s="75">
        <v>177267</v>
      </c>
      <c r="M400" s="75">
        <v>175968</v>
      </c>
      <c r="N400" s="75">
        <v>177267</v>
      </c>
      <c r="O400" s="82">
        <v>3.8E-3</v>
      </c>
    </row>
    <row r="401" spans="1:15" x14ac:dyDescent="0.2">
      <c r="A401" s="119"/>
      <c r="B401" s="90" t="s">
        <v>353</v>
      </c>
      <c r="C401" s="79"/>
      <c r="D401" s="67" t="s">
        <v>77</v>
      </c>
      <c r="E401" s="24"/>
      <c r="F401" s="68" t="s">
        <v>66</v>
      </c>
      <c r="G401" s="72">
        <v>0.05</v>
      </c>
      <c r="H401" s="72">
        <v>0.09</v>
      </c>
      <c r="I401" s="9">
        <v>45407</v>
      </c>
      <c r="J401" s="9">
        <v>47120</v>
      </c>
      <c r="K401" s="68"/>
      <c r="L401" s="75">
        <v>13419</v>
      </c>
      <c r="M401" s="75">
        <v>12976</v>
      </c>
      <c r="N401" s="75">
        <v>13419</v>
      </c>
      <c r="O401" s="82">
        <v>2.9999999999999997E-4</v>
      </c>
    </row>
    <row r="402" spans="1:15" x14ac:dyDescent="0.2">
      <c r="A402" s="119"/>
      <c r="B402" s="90" t="s">
        <v>354</v>
      </c>
      <c r="C402" s="79"/>
      <c r="D402" s="67" t="s">
        <v>95</v>
      </c>
      <c r="E402" s="24"/>
      <c r="F402" s="68" t="s">
        <v>317</v>
      </c>
      <c r="G402" s="72">
        <v>5.7500000000000002E-2</v>
      </c>
      <c r="H402" s="72">
        <v>8.5900000000000004E-2</v>
      </c>
      <c r="I402" s="9">
        <v>44636</v>
      </c>
      <c r="J402" s="9">
        <v>46828</v>
      </c>
      <c r="K402" s="68" t="s">
        <v>318</v>
      </c>
      <c r="L402" s="75">
        <v>134830</v>
      </c>
      <c r="M402" s="75">
        <v>105047</v>
      </c>
      <c r="N402" s="75">
        <v>91069</v>
      </c>
      <c r="O402" s="82">
        <v>1.9E-3</v>
      </c>
    </row>
    <row r="403" spans="1:15" x14ac:dyDescent="0.2">
      <c r="A403" s="119"/>
      <c r="B403" s="90" t="s">
        <v>354</v>
      </c>
      <c r="C403" s="79"/>
      <c r="D403" s="67" t="s">
        <v>95</v>
      </c>
      <c r="E403" s="24"/>
      <c r="F403" s="68" t="s">
        <v>66</v>
      </c>
      <c r="G403" s="72">
        <v>5.7500000000000002E-2</v>
      </c>
      <c r="H403" s="72">
        <v>0.1003</v>
      </c>
      <c r="I403" s="9">
        <v>44636</v>
      </c>
      <c r="J403" s="9">
        <v>46828</v>
      </c>
      <c r="K403" s="68"/>
      <c r="L403" s="75">
        <v>45321</v>
      </c>
      <c r="M403" s="75">
        <v>44881</v>
      </c>
      <c r="N403" s="75">
        <v>42601</v>
      </c>
      <c r="O403" s="82">
        <v>8.9999999999999998E-4</v>
      </c>
    </row>
    <row r="404" spans="1:15" x14ac:dyDescent="0.2">
      <c r="A404" s="119"/>
      <c r="B404" s="90" t="s">
        <v>354</v>
      </c>
      <c r="C404" s="79"/>
      <c r="D404" s="67" t="s">
        <v>116</v>
      </c>
      <c r="E404" s="24"/>
      <c r="F404" s="68" t="s">
        <v>317</v>
      </c>
      <c r="G404" s="72">
        <v>5.7500000000000002E-2</v>
      </c>
      <c r="H404" s="72">
        <v>8.5999999999999993E-2</v>
      </c>
      <c r="I404" s="9">
        <v>44636</v>
      </c>
      <c r="J404" s="9">
        <v>46646</v>
      </c>
      <c r="K404" s="68" t="s">
        <v>318</v>
      </c>
      <c r="L404" s="75">
        <v>965</v>
      </c>
      <c r="M404" s="75">
        <v>191</v>
      </c>
      <c r="N404" s="75">
        <v>277</v>
      </c>
      <c r="O404" s="82">
        <v>0</v>
      </c>
    </row>
    <row r="405" spans="1:15" x14ac:dyDescent="0.2">
      <c r="A405" s="119"/>
      <c r="B405" s="90" t="s">
        <v>355</v>
      </c>
      <c r="C405" s="79"/>
      <c r="D405" s="67" t="s">
        <v>71</v>
      </c>
      <c r="E405" s="24"/>
      <c r="F405" s="68" t="s">
        <v>66</v>
      </c>
      <c r="G405" s="72">
        <v>5.7500000000000002E-2</v>
      </c>
      <c r="H405" s="72">
        <v>0.10070000000000001</v>
      </c>
      <c r="I405" s="9">
        <v>44757</v>
      </c>
      <c r="J405" s="9">
        <v>46949</v>
      </c>
      <c r="K405" s="68"/>
      <c r="L405" s="75">
        <v>9427</v>
      </c>
      <c r="M405" s="75">
        <v>9339</v>
      </c>
      <c r="N405" s="75">
        <v>9144</v>
      </c>
      <c r="O405" s="82">
        <v>2.0000000000000001E-4</v>
      </c>
    </row>
    <row r="406" spans="1:15" x14ac:dyDescent="0.2">
      <c r="A406" s="119"/>
      <c r="B406" s="90" t="s">
        <v>355</v>
      </c>
      <c r="C406" s="79"/>
      <c r="D406" s="67" t="s">
        <v>75</v>
      </c>
      <c r="E406" s="24"/>
      <c r="F406" s="68" t="s">
        <v>66</v>
      </c>
      <c r="G406" s="72">
        <v>5.7500000000000002E-2</v>
      </c>
      <c r="H406" s="72">
        <v>0.10070000000000001</v>
      </c>
      <c r="I406" s="9">
        <v>44757</v>
      </c>
      <c r="J406" s="9">
        <v>46949</v>
      </c>
      <c r="K406" s="68"/>
      <c r="L406" s="75">
        <v>12932</v>
      </c>
      <c r="M406" s="75">
        <v>12886</v>
      </c>
      <c r="N406" s="75">
        <v>12544</v>
      </c>
      <c r="O406" s="82">
        <v>2.9999999999999997E-4</v>
      </c>
    </row>
    <row r="407" spans="1:15" x14ac:dyDescent="0.2">
      <c r="A407" s="119"/>
      <c r="B407" s="90" t="s">
        <v>356</v>
      </c>
      <c r="C407" s="79"/>
      <c r="D407" s="67" t="s">
        <v>298</v>
      </c>
      <c r="E407" s="24"/>
      <c r="F407" s="68" t="s">
        <v>66</v>
      </c>
      <c r="G407" s="72">
        <v>0.05</v>
      </c>
      <c r="H407" s="72">
        <v>0.09</v>
      </c>
      <c r="I407" s="9">
        <v>44728</v>
      </c>
      <c r="J407" s="9">
        <v>47287</v>
      </c>
      <c r="K407" s="68"/>
      <c r="L407" s="75">
        <v>871691</v>
      </c>
      <c r="M407" s="75">
        <v>871533</v>
      </c>
      <c r="N407" s="75">
        <v>871691</v>
      </c>
      <c r="O407" s="82">
        <v>1.8700000000000001E-2</v>
      </c>
    </row>
    <row r="408" spans="1:15" x14ac:dyDescent="0.2">
      <c r="A408" s="119"/>
      <c r="B408" s="90" t="s">
        <v>356</v>
      </c>
      <c r="C408" s="79"/>
      <c r="D408" s="67" t="s">
        <v>357</v>
      </c>
      <c r="E408" s="24"/>
      <c r="F408" s="68" t="s">
        <v>66</v>
      </c>
      <c r="G408" s="72">
        <v>0.05</v>
      </c>
      <c r="H408" s="72">
        <v>9.1600000000000001E-2</v>
      </c>
      <c r="I408" s="9">
        <v>45373</v>
      </c>
      <c r="J408" s="9">
        <v>47287</v>
      </c>
      <c r="K408" s="68"/>
      <c r="L408" s="75">
        <v>4953</v>
      </c>
      <c r="M408" s="75">
        <v>4927</v>
      </c>
      <c r="N408" s="75">
        <v>4953</v>
      </c>
      <c r="O408" s="82">
        <v>1E-4</v>
      </c>
    </row>
    <row r="409" spans="1:15" x14ac:dyDescent="0.2">
      <c r="A409" s="119"/>
      <c r="B409" s="90" t="s">
        <v>356</v>
      </c>
      <c r="C409" s="79"/>
      <c r="D409" s="67" t="s">
        <v>168</v>
      </c>
      <c r="E409" s="67"/>
      <c r="F409" s="68" t="s">
        <v>66</v>
      </c>
      <c r="G409" s="72">
        <v>0.05</v>
      </c>
      <c r="H409" s="72">
        <v>9.4E-2</v>
      </c>
      <c r="I409" s="9">
        <v>45373</v>
      </c>
      <c r="J409" s="9">
        <v>47287</v>
      </c>
      <c r="K409" s="68"/>
      <c r="L409" s="75">
        <v>3246</v>
      </c>
      <c r="M409" s="75">
        <v>3222</v>
      </c>
      <c r="N409" s="75">
        <v>3246</v>
      </c>
      <c r="O409" s="82">
        <v>1E-4</v>
      </c>
    </row>
    <row r="410" spans="1:15" x14ac:dyDescent="0.2">
      <c r="A410" s="119"/>
      <c r="B410" s="90" t="s">
        <v>356</v>
      </c>
      <c r="C410" s="79"/>
      <c r="D410" s="67" t="s">
        <v>357</v>
      </c>
      <c r="E410" s="24"/>
      <c r="F410" s="68" t="s">
        <v>66</v>
      </c>
      <c r="G410" s="72">
        <v>0.05</v>
      </c>
      <c r="H410" s="72">
        <v>0.09</v>
      </c>
      <c r="I410" s="9">
        <v>45922</v>
      </c>
      <c r="J410" s="9">
        <v>47287</v>
      </c>
      <c r="K410" s="68"/>
      <c r="L410" s="75">
        <v>10263</v>
      </c>
      <c r="M410" s="75">
        <v>10186</v>
      </c>
      <c r="N410" s="75">
        <v>10263</v>
      </c>
      <c r="O410" s="82">
        <v>2.0000000000000001E-4</v>
      </c>
    </row>
    <row r="411" spans="1:15" x14ac:dyDescent="0.2">
      <c r="A411" s="119"/>
      <c r="B411" s="90" t="s">
        <v>358</v>
      </c>
      <c r="C411" s="79"/>
      <c r="D411" s="67" t="s">
        <v>71</v>
      </c>
      <c r="E411" s="24"/>
      <c r="F411" s="68" t="s">
        <v>66</v>
      </c>
      <c r="G411" s="72">
        <v>5.2499999999999998E-2</v>
      </c>
      <c r="H411" s="72">
        <v>9.5500000000000015E-2</v>
      </c>
      <c r="I411" s="9">
        <v>44518</v>
      </c>
      <c r="J411" s="9">
        <v>47077</v>
      </c>
      <c r="K411" s="68"/>
      <c r="L411" s="75">
        <v>153992</v>
      </c>
      <c r="M411" s="75">
        <v>153061</v>
      </c>
      <c r="N411" s="75">
        <v>153992</v>
      </c>
      <c r="O411" s="82">
        <v>3.3000000000000004E-3</v>
      </c>
    </row>
    <row r="412" spans="1:15" x14ac:dyDescent="0.2">
      <c r="A412" s="119"/>
      <c r="B412" s="90" t="s">
        <v>358</v>
      </c>
      <c r="C412" s="79"/>
      <c r="D412" s="67" t="s">
        <v>71</v>
      </c>
      <c r="E412" s="24"/>
      <c r="F412" s="68" t="s">
        <v>66</v>
      </c>
      <c r="G412" s="72">
        <v>5.2499999999999998E-2</v>
      </c>
      <c r="H412" s="72">
        <v>9.6500000000000002E-2</v>
      </c>
      <c r="I412" s="9">
        <v>44518</v>
      </c>
      <c r="J412" s="9">
        <v>47077</v>
      </c>
      <c r="K412" s="68"/>
      <c r="L412" s="75">
        <v>64821</v>
      </c>
      <c r="M412" s="75">
        <v>64467</v>
      </c>
      <c r="N412" s="75">
        <v>64821</v>
      </c>
      <c r="O412" s="82">
        <v>1.4000000000000002E-3</v>
      </c>
    </row>
    <row r="413" spans="1:15" x14ac:dyDescent="0.2">
      <c r="A413" s="119"/>
      <c r="B413" s="90" t="s">
        <v>358</v>
      </c>
      <c r="C413" s="79"/>
      <c r="D413" s="67" t="s">
        <v>75</v>
      </c>
      <c r="E413" s="24"/>
      <c r="F413" s="68" t="s">
        <v>66</v>
      </c>
      <c r="G413" s="72">
        <v>5.2499999999999998E-2</v>
      </c>
      <c r="H413" s="72">
        <v>9.5500000000000015E-2</v>
      </c>
      <c r="I413" s="9">
        <v>45154</v>
      </c>
      <c r="J413" s="9">
        <v>47077</v>
      </c>
      <c r="K413" s="68"/>
      <c r="L413" s="75">
        <v>6191</v>
      </c>
      <c r="M413" s="75">
        <v>6127</v>
      </c>
      <c r="N413" s="75">
        <v>6191</v>
      </c>
      <c r="O413" s="82">
        <v>1E-4</v>
      </c>
    </row>
    <row r="414" spans="1:15" x14ac:dyDescent="0.2">
      <c r="A414" s="119"/>
      <c r="B414" s="90" t="s">
        <v>358</v>
      </c>
      <c r="C414" s="79"/>
      <c r="D414" s="67" t="s">
        <v>75</v>
      </c>
      <c r="E414" s="24"/>
      <c r="F414" s="68" t="s">
        <v>66</v>
      </c>
      <c r="G414" s="72">
        <v>5.2499999999999998E-2</v>
      </c>
      <c r="H414" s="72">
        <v>9.5199999999999993E-2</v>
      </c>
      <c r="I414" s="9">
        <v>44900</v>
      </c>
      <c r="J414" s="9">
        <v>47077</v>
      </c>
      <c r="K414" s="68"/>
      <c r="L414" s="75">
        <v>107</v>
      </c>
      <c r="M414" s="75">
        <v>107</v>
      </c>
      <c r="N414" s="75">
        <v>107</v>
      </c>
      <c r="O414" s="82">
        <v>0</v>
      </c>
    </row>
    <row r="415" spans="1:15" x14ac:dyDescent="0.2">
      <c r="A415" s="119"/>
      <c r="B415" s="90" t="s">
        <v>358</v>
      </c>
      <c r="C415" s="79"/>
      <c r="D415" s="67" t="s">
        <v>77</v>
      </c>
      <c r="E415" s="24"/>
      <c r="F415" s="68" t="s">
        <v>66</v>
      </c>
      <c r="G415" s="72">
        <v>5.2499999999999998E-2</v>
      </c>
      <c r="H415" s="72">
        <v>9.5299999999999996E-2</v>
      </c>
      <c r="I415" s="9">
        <v>45154</v>
      </c>
      <c r="J415" s="9">
        <v>47077</v>
      </c>
      <c r="K415" s="68"/>
      <c r="L415" s="75">
        <v>13431</v>
      </c>
      <c r="M415" s="75">
        <v>13056</v>
      </c>
      <c r="N415" s="75">
        <v>13431</v>
      </c>
      <c r="O415" s="82">
        <v>2.9999999999999997E-4</v>
      </c>
    </row>
    <row r="416" spans="1:15" x14ac:dyDescent="0.2">
      <c r="A416" s="119"/>
      <c r="B416" s="90" t="s">
        <v>359</v>
      </c>
      <c r="C416" s="79"/>
      <c r="D416" s="67" t="s">
        <v>86</v>
      </c>
      <c r="E416" s="24"/>
      <c r="F416" s="68" t="s">
        <v>189</v>
      </c>
      <c r="G416" s="72">
        <v>4.7500000000000001E-2</v>
      </c>
      <c r="H416" s="72">
        <v>8.7200000000000014E-2</v>
      </c>
      <c r="I416" s="9">
        <v>45714</v>
      </c>
      <c r="J416" s="9">
        <v>47191</v>
      </c>
      <c r="K416" s="68" t="s">
        <v>190</v>
      </c>
      <c r="L416" s="75">
        <v>253448</v>
      </c>
      <c r="M416" s="75">
        <v>319028</v>
      </c>
      <c r="N416" s="75">
        <v>310824</v>
      </c>
      <c r="O416" s="82">
        <v>6.7000000000000002E-3</v>
      </c>
    </row>
    <row r="417" spans="1:15" x14ac:dyDescent="0.2">
      <c r="A417" s="119"/>
      <c r="B417" s="90" t="s">
        <v>360</v>
      </c>
      <c r="C417" s="79"/>
      <c r="D417" s="67" t="s">
        <v>77</v>
      </c>
      <c r="E417" s="24"/>
      <c r="F417" s="68" t="s">
        <v>66</v>
      </c>
      <c r="G417" s="72">
        <v>6.5000000000000002E-2</v>
      </c>
      <c r="H417" s="104" t="s">
        <v>1175</v>
      </c>
      <c r="I417" s="9">
        <v>45506</v>
      </c>
      <c r="J417" s="9">
        <v>47299</v>
      </c>
      <c r="K417" s="68"/>
      <c r="L417" s="75">
        <v>47848</v>
      </c>
      <c r="M417" s="75">
        <v>47848</v>
      </c>
      <c r="N417" s="75">
        <v>47848</v>
      </c>
      <c r="O417" s="82">
        <v>1E-3</v>
      </c>
    </row>
    <row r="418" spans="1:15" x14ac:dyDescent="0.2">
      <c r="A418" s="119"/>
      <c r="B418" s="90" t="s">
        <v>360</v>
      </c>
      <c r="C418" s="79"/>
      <c r="D418" s="67" t="s">
        <v>361</v>
      </c>
      <c r="E418" s="24"/>
      <c r="F418" s="68"/>
      <c r="G418" s="72">
        <v>0.1</v>
      </c>
      <c r="H418" s="104" t="s">
        <v>1176</v>
      </c>
      <c r="I418" s="9">
        <v>45506</v>
      </c>
      <c r="J418" s="9">
        <v>47664</v>
      </c>
      <c r="K418" s="68"/>
      <c r="L418" s="75">
        <v>40084</v>
      </c>
      <c r="M418" s="75">
        <v>14654</v>
      </c>
      <c r="N418" s="75">
        <v>15232</v>
      </c>
      <c r="O418" s="82">
        <v>2.9999999999999997E-4</v>
      </c>
    </row>
    <row r="419" spans="1:15" x14ac:dyDescent="0.2">
      <c r="A419" s="83"/>
      <c r="B419" s="83"/>
      <c r="C419" s="79"/>
      <c r="D419" s="67"/>
      <c r="E419" s="24"/>
      <c r="F419" s="68"/>
      <c r="G419" s="68"/>
      <c r="H419" s="68"/>
      <c r="I419" s="9"/>
      <c r="J419" s="9"/>
      <c r="K419" s="68"/>
      <c r="L419" s="75"/>
      <c r="M419" s="96">
        <v>6545266</v>
      </c>
      <c r="N419" s="96">
        <v>6264942</v>
      </c>
      <c r="O419" s="87">
        <v>0.13400000000000001</v>
      </c>
    </row>
    <row r="420" spans="1:15" x14ac:dyDescent="0.2">
      <c r="A420" s="67"/>
      <c r="B420" s="71" t="s">
        <v>30</v>
      </c>
      <c r="C420" s="79"/>
      <c r="D420" s="67"/>
      <c r="E420" s="24"/>
      <c r="F420" s="68"/>
      <c r="G420" s="68"/>
      <c r="H420" s="68"/>
      <c r="I420" s="9"/>
      <c r="J420" s="9"/>
      <c r="K420" s="68"/>
      <c r="L420" s="75"/>
      <c r="M420" s="75"/>
      <c r="N420" s="75"/>
      <c r="O420" s="82"/>
    </row>
    <row r="421" spans="1:15" x14ac:dyDescent="0.2">
      <c r="A421" s="119"/>
      <c r="B421" s="90" t="s">
        <v>362</v>
      </c>
      <c r="C421" s="79"/>
      <c r="D421" s="67" t="s">
        <v>298</v>
      </c>
      <c r="E421" s="24"/>
      <c r="F421" s="68" t="s">
        <v>66</v>
      </c>
      <c r="G421" s="72">
        <v>5.2499999999999998E-2</v>
      </c>
      <c r="H421" s="72">
        <v>9.4500000000000001E-2</v>
      </c>
      <c r="I421" s="9">
        <v>45806</v>
      </c>
      <c r="J421" s="9">
        <v>47997</v>
      </c>
      <c r="K421" s="68"/>
      <c r="L421" s="75">
        <v>167779</v>
      </c>
      <c r="M421" s="75">
        <v>166706</v>
      </c>
      <c r="N421" s="75">
        <v>166769</v>
      </c>
      <c r="O421" s="82">
        <v>3.5999999999999999E-3</v>
      </c>
    </row>
    <row r="422" spans="1:15" x14ac:dyDescent="0.2">
      <c r="A422" s="119"/>
      <c r="B422" s="90" t="s">
        <v>363</v>
      </c>
      <c r="C422" s="79"/>
      <c r="D422" s="67" t="s">
        <v>113</v>
      </c>
      <c r="E422" s="24"/>
      <c r="F422" s="68" t="s">
        <v>66</v>
      </c>
      <c r="G422" s="72">
        <v>2.75E-2</v>
      </c>
      <c r="H422" s="72">
        <v>6.9100000000000009E-2</v>
      </c>
      <c r="I422" s="9">
        <v>44607</v>
      </c>
      <c r="J422" s="9">
        <v>47164</v>
      </c>
      <c r="K422" s="68"/>
      <c r="L422" s="75">
        <v>36008</v>
      </c>
      <c r="M422" s="75">
        <v>35817</v>
      </c>
      <c r="N422" s="75">
        <v>35982</v>
      </c>
      <c r="O422" s="82">
        <v>8.0000000000000004E-4</v>
      </c>
    </row>
    <row r="423" spans="1:15" x14ac:dyDescent="0.2">
      <c r="A423" s="119"/>
      <c r="B423" s="90" t="s">
        <v>364</v>
      </c>
      <c r="C423" s="79"/>
      <c r="D423" s="67" t="s">
        <v>168</v>
      </c>
      <c r="E423" s="24"/>
      <c r="F423" s="68" t="s">
        <v>66</v>
      </c>
      <c r="G423" s="72">
        <v>4.4999999999999998E-2</v>
      </c>
      <c r="H423" s="72">
        <v>8.6599999999999996E-2</v>
      </c>
      <c r="I423" s="9">
        <v>45727</v>
      </c>
      <c r="J423" s="9">
        <v>48284</v>
      </c>
      <c r="K423" s="68"/>
      <c r="L423" s="75">
        <v>88253</v>
      </c>
      <c r="M423" s="75">
        <v>87344</v>
      </c>
      <c r="N423" s="75">
        <v>87832</v>
      </c>
      <c r="O423" s="82">
        <v>1.9E-3</v>
      </c>
    </row>
    <row r="424" spans="1:15" x14ac:dyDescent="0.2">
      <c r="A424" s="119"/>
      <c r="B424" s="90" t="s">
        <v>364</v>
      </c>
      <c r="C424" s="79"/>
      <c r="D424" s="67" t="s">
        <v>357</v>
      </c>
      <c r="E424" s="24"/>
      <c r="F424" s="68" t="s">
        <v>66</v>
      </c>
      <c r="G424" s="72">
        <v>4.4999999999999998E-2</v>
      </c>
      <c r="H424" s="72">
        <v>8.6599999999999996E-2</v>
      </c>
      <c r="I424" s="9">
        <v>45727</v>
      </c>
      <c r="J424" s="9">
        <v>48284</v>
      </c>
      <c r="K424" s="68"/>
      <c r="L424" s="75">
        <v>141205</v>
      </c>
      <c r="M424" s="75">
        <v>140554</v>
      </c>
      <c r="N424" s="75">
        <v>140852</v>
      </c>
      <c r="O424" s="82">
        <v>3.0000000000000001E-3</v>
      </c>
    </row>
    <row r="425" spans="1:15" x14ac:dyDescent="0.2">
      <c r="A425" s="119"/>
      <c r="B425" s="90" t="s">
        <v>364</v>
      </c>
      <c r="C425" s="79"/>
      <c r="D425" s="67" t="s">
        <v>357</v>
      </c>
      <c r="E425" s="24"/>
      <c r="F425" s="68" t="s">
        <v>66</v>
      </c>
      <c r="G425" s="72">
        <v>4.4999999999999998E-2</v>
      </c>
      <c r="H425" s="72">
        <v>8.6599999999999996E-2</v>
      </c>
      <c r="I425" s="9">
        <v>45793</v>
      </c>
      <c r="J425" s="9">
        <v>48284</v>
      </c>
      <c r="K425" s="68"/>
      <c r="L425" s="75">
        <v>193997</v>
      </c>
      <c r="M425" s="75">
        <v>193081</v>
      </c>
      <c r="N425" s="75">
        <v>193512</v>
      </c>
      <c r="O425" s="82">
        <v>4.0999999999999995E-3</v>
      </c>
    </row>
    <row r="426" spans="1:15" x14ac:dyDescent="0.2">
      <c r="A426" s="119"/>
      <c r="B426" s="90" t="s">
        <v>365</v>
      </c>
      <c r="C426" s="79"/>
      <c r="D426" s="67" t="s">
        <v>95</v>
      </c>
      <c r="E426" s="24"/>
      <c r="F426" s="68" t="s">
        <v>66</v>
      </c>
      <c r="G426" s="72">
        <v>0.05</v>
      </c>
      <c r="H426" s="72">
        <v>0.09</v>
      </c>
      <c r="I426" s="9">
        <v>44706</v>
      </c>
      <c r="J426" s="9">
        <v>47263</v>
      </c>
      <c r="K426" s="68"/>
      <c r="L426" s="75">
        <v>438950</v>
      </c>
      <c r="M426" s="75">
        <v>434375</v>
      </c>
      <c r="N426" s="75">
        <v>438950</v>
      </c>
      <c r="O426" s="82">
        <v>9.4000000000000004E-3</v>
      </c>
    </row>
    <row r="427" spans="1:15" x14ac:dyDescent="0.2">
      <c r="A427" s="119"/>
      <c r="B427" s="90" t="s">
        <v>365</v>
      </c>
      <c r="C427" s="79"/>
      <c r="D427" s="67" t="s">
        <v>116</v>
      </c>
      <c r="E427" s="24"/>
      <c r="F427" s="68" t="s">
        <v>66</v>
      </c>
      <c r="G427" s="72">
        <v>0.05</v>
      </c>
      <c r="H427" s="72">
        <v>9.1700000000000004E-2</v>
      </c>
      <c r="I427" s="9">
        <v>44706</v>
      </c>
      <c r="J427" s="9">
        <v>47263</v>
      </c>
      <c r="K427" s="68"/>
      <c r="L427" s="75">
        <v>31760</v>
      </c>
      <c r="M427" s="75">
        <v>31228</v>
      </c>
      <c r="N427" s="75">
        <v>31760</v>
      </c>
      <c r="O427" s="82">
        <v>7.000000000000001E-4</v>
      </c>
    </row>
    <row r="428" spans="1:15" x14ac:dyDescent="0.2">
      <c r="A428" s="119"/>
      <c r="B428" s="90" t="s">
        <v>365</v>
      </c>
      <c r="C428" s="79"/>
      <c r="D428" s="67" t="s">
        <v>95</v>
      </c>
      <c r="E428" s="24"/>
      <c r="F428" s="68" t="s">
        <v>66</v>
      </c>
      <c r="G428" s="72">
        <v>0.05</v>
      </c>
      <c r="H428" s="72">
        <v>0.09</v>
      </c>
      <c r="I428" s="9">
        <v>44862</v>
      </c>
      <c r="J428" s="9">
        <v>47263</v>
      </c>
      <c r="K428" s="68"/>
      <c r="L428" s="75">
        <v>35843</v>
      </c>
      <c r="M428" s="75">
        <v>35637</v>
      </c>
      <c r="N428" s="75">
        <v>35843</v>
      </c>
      <c r="O428" s="82">
        <v>8.0000000000000004E-4</v>
      </c>
    </row>
    <row r="429" spans="1:15" x14ac:dyDescent="0.2">
      <c r="A429" s="119"/>
      <c r="B429" s="90" t="s">
        <v>365</v>
      </c>
      <c r="C429" s="79"/>
      <c r="D429" s="67" t="s">
        <v>95</v>
      </c>
      <c r="E429" s="24"/>
      <c r="F429" s="68" t="s">
        <v>66</v>
      </c>
      <c r="G429" s="72">
        <v>0.05</v>
      </c>
      <c r="H429" s="72">
        <v>0.09</v>
      </c>
      <c r="I429" s="9">
        <v>44862</v>
      </c>
      <c r="J429" s="9">
        <v>47263</v>
      </c>
      <c r="K429" s="68"/>
      <c r="L429" s="75">
        <v>244919</v>
      </c>
      <c r="M429" s="75">
        <v>243984</v>
      </c>
      <c r="N429" s="75">
        <v>244919</v>
      </c>
      <c r="O429" s="82">
        <v>5.2000000000000006E-3</v>
      </c>
    </row>
    <row r="430" spans="1:15" x14ac:dyDescent="0.2">
      <c r="A430" s="119"/>
      <c r="B430" s="90" t="s">
        <v>365</v>
      </c>
      <c r="C430" s="79"/>
      <c r="D430" s="67" t="s">
        <v>95</v>
      </c>
      <c r="E430" s="24"/>
      <c r="F430" s="68" t="s">
        <v>66</v>
      </c>
      <c r="G430" s="72">
        <v>0.05</v>
      </c>
      <c r="H430" s="72">
        <v>0.09</v>
      </c>
      <c r="I430" s="9">
        <v>45378</v>
      </c>
      <c r="J430" s="9">
        <v>47263</v>
      </c>
      <c r="K430" s="68"/>
      <c r="L430" s="75">
        <v>69294</v>
      </c>
      <c r="M430" s="75">
        <v>69294</v>
      </c>
      <c r="N430" s="75">
        <v>69294</v>
      </c>
      <c r="O430" s="82">
        <v>1.5E-3</v>
      </c>
    </row>
    <row r="431" spans="1:15" x14ac:dyDescent="0.2">
      <c r="A431" s="119"/>
      <c r="B431" s="90" t="s">
        <v>366</v>
      </c>
      <c r="C431" s="79"/>
      <c r="D431" s="67" t="s">
        <v>71</v>
      </c>
      <c r="E431" s="24"/>
      <c r="F431" s="68" t="s">
        <v>66</v>
      </c>
      <c r="G431" s="72">
        <v>4.7500000000000001E-2</v>
      </c>
      <c r="H431" s="72">
        <v>8.8499999999999995E-2</v>
      </c>
      <c r="I431" s="9">
        <v>45475</v>
      </c>
      <c r="J431" s="9">
        <v>47392</v>
      </c>
      <c r="K431" s="68"/>
      <c r="L431" s="75">
        <v>362405</v>
      </c>
      <c r="M431" s="75">
        <v>357249</v>
      </c>
      <c r="N431" s="75">
        <v>362405</v>
      </c>
      <c r="O431" s="82">
        <v>7.8000000000000005E-3</v>
      </c>
    </row>
    <row r="432" spans="1:15" x14ac:dyDescent="0.2">
      <c r="A432" s="119"/>
      <c r="B432" s="90" t="s">
        <v>367</v>
      </c>
      <c r="C432" s="79"/>
      <c r="D432" s="67" t="s">
        <v>77</v>
      </c>
      <c r="E432" s="24"/>
      <c r="F432" s="68" t="s">
        <v>66</v>
      </c>
      <c r="G432" s="72">
        <v>4.4999999999999998E-2</v>
      </c>
      <c r="H432" s="72">
        <v>8.6599999999999996E-2</v>
      </c>
      <c r="I432" s="9">
        <v>45702</v>
      </c>
      <c r="J432" s="9">
        <v>47940</v>
      </c>
      <c r="K432" s="68"/>
      <c r="L432" s="75">
        <v>41532</v>
      </c>
      <c r="M432" s="75">
        <v>40937</v>
      </c>
      <c r="N432" s="75">
        <v>41498</v>
      </c>
      <c r="O432" s="82">
        <v>8.9999999999999998E-4</v>
      </c>
    </row>
    <row r="433" spans="1:15" x14ac:dyDescent="0.2">
      <c r="A433" s="119"/>
      <c r="B433" s="90" t="s">
        <v>368</v>
      </c>
      <c r="C433" s="79"/>
      <c r="D433" s="51" t="s">
        <v>104</v>
      </c>
      <c r="E433" s="24"/>
      <c r="F433" s="68" t="s">
        <v>66</v>
      </c>
      <c r="G433" s="72">
        <v>2.75E-2</v>
      </c>
      <c r="H433" s="72">
        <v>7.0300000000000001E-2</v>
      </c>
      <c r="I433" s="9">
        <v>45413</v>
      </c>
      <c r="J433" s="9">
        <v>47969</v>
      </c>
      <c r="K433" s="68"/>
      <c r="L433" s="75">
        <v>40243</v>
      </c>
      <c r="M433" s="75">
        <v>40082</v>
      </c>
      <c r="N433" s="75">
        <v>39606</v>
      </c>
      <c r="O433" s="82">
        <v>8.0000000000000004E-4</v>
      </c>
    </row>
    <row r="434" spans="1:15" x14ac:dyDescent="0.2">
      <c r="A434" s="119"/>
      <c r="B434" s="90" t="s">
        <v>369</v>
      </c>
      <c r="C434" s="79"/>
      <c r="D434" s="67" t="s">
        <v>71</v>
      </c>
      <c r="E434" s="24"/>
      <c r="F434" s="68" t="s">
        <v>66</v>
      </c>
      <c r="G434" s="72">
        <v>6.0900000000000003E-2</v>
      </c>
      <c r="H434" s="72">
        <v>0.10539999999999999</v>
      </c>
      <c r="I434" s="9">
        <v>44256</v>
      </c>
      <c r="J434" s="9">
        <v>46813</v>
      </c>
      <c r="K434" s="68"/>
      <c r="L434" s="75">
        <v>71173</v>
      </c>
      <c r="M434" s="75">
        <v>70437</v>
      </c>
      <c r="N434" s="75">
        <v>71173</v>
      </c>
      <c r="O434" s="82">
        <v>1.5E-3</v>
      </c>
    </row>
    <row r="435" spans="1:15" x14ac:dyDescent="0.2">
      <c r="A435" s="119"/>
      <c r="B435" s="90" t="s">
        <v>369</v>
      </c>
      <c r="C435" s="80"/>
      <c r="D435" s="67" t="s">
        <v>71</v>
      </c>
      <c r="E435" s="24"/>
      <c r="F435" s="68" t="s">
        <v>66</v>
      </c>
      <c r="G435" s="72">
        <v>6.0900000000000003E-2</v>
      </c>
      <c r="H435" s="72">
        <v>0.1038</v>
      </c>
      <c r="I435" s="9">
        <v>44256</v>
      </c>
      <c r="J435" s="9">
        <v>46813</v>
      </c>
      <c r="K435" s="68"/>
      <c r="L435" s="75">
        <v>14758</v>
      </c>
      <c r="M435" s="75">
        <v>14670</v>
      </c>
      <c r="N435" s="75">
        <v>14758</v>
      </c>
      <c r="O435" s="82">
        <v>2.9999999999999997E-4</v>
      </c>
    </row>
    <row r="436" spans="1:15" x14ac:dyDescent="0.2">
      <c r="A436" s="119"/>
      <c r="B436" s="90" t="s">
        <v>370</v>
      </c>
      <c r="C436" s="78"/>
      <c r="D436" s="51" t="s">
        <v>73</v>
      </c>
      <c r="E436" s="67"/>
      <c r="F436" s="68" t="s">
        <v>66</v>
      </c>
      <c r="G436" s="72">
        <v>0.05</v>
      </c>
      <c r="H436" s="72">
        <v>9.1600000000000001E-2</v>
      </c>
      <c r="I436" s="9">
        <v>45534</v>
      </c>
      <c r="J436" s="9">
        <v>48090</v>
      </c>
      <c r="K436" s="68"/>
      <c r="L436" s="75">
        <v>162144</v>
      </c>
      <c r="M436" s="75">
        <v>160483</v>
      </c>
      <c r="N436" s="75">
        <v>161800</v>
      </c>
      <c r="O436" s="82">
        <v>3.4999999999999996E-3</v>
      </c>
    </row>
    <row r="437" spans="1:15" x14ac:dyDescent="0.2">
      <c r="A437" s="119"/>
      <c r="B437" s="90" t="s">
        <v>370</v>
      </c>
      <c r="C437" s="79"/>
      <c r="D437" s="67" t="s">
        <v>75</v>
      </c>
      <c r="E437" s="24"/>
      <c r="F437" s="68" t="s">
        <v>66</v>
      </c>
      <c r="G437" s="72">
        <v>4.7500000000000001E-2</v>
      </c>
      <c r="H437" s="72">
        <v>8.9099999999999999E-2</v>
      </c>
      <c r="I437" s="9">
        <v>45874</v>
      </c>
      <c r="J437" s="9">
        <v>48090</v>
      </c>
      <c r="K437" s="68"/>
      <c r="L437" s="75">
        <v>160724</v>
      </c>
      <c r="M437" s="75">
        <v>159158</v>
      </c>
      <c r="N437" s="75">
        <v>160724</v>
      </c>
      <c r="O437" s="82">
        <v>3.4000000000000002E-3</v>
      </c>
    </row>
    <row r="438" spans="1:15" x14ac:dyDescent="0.2">
      <c r="A438" s="119"/>
      <c r="B438" s="90" t="s">
        <v>370</v>
      </c>
      <c r="C438" s="79"/>
      <c r="D438" s="51" t="s">
        <v>75</v>
      </c>
      <c r="E438" s="24"/>
      <c r="F438" s="68" t="s">
        <v>66</v>
      </c>
      <c r="G438" s="72">
        <v>4.7500000000000001E-2</v>
      </c>
      <c r="H438" s="72">
        <v>8.9099999999999999E-2</v>
      </c>
      <c r="I438" s="9">
        <v>45848</v>
      </c>
      <c r="J438" s="9">
        <v>48090</v>
      </c>
      <c r="K438" s="68"/>
      <c r="L438" s="75">
        <v>69024</v>
      </c>
      <c r="M438" s="75">
        <v>68359</v>
      </c>
      <c r="N438" s="75">
        <v>69024</v>
      </c>
      <c r="O438" s="82">
        <v>1.5E-3</v>
      </c>
    </row>
    <row r="439" spans="1:15" x14ac:dyDescent="0.2">
      <c r="A439" s="119"/>
      <c r="B439" s="90" t="s">
        <v>370</v>
      </c>
      <c r="C439" s="79"/>
      <c r="D439" s="67" t="s">
        <v>77</v>
      </c>
      <c r="E439" s="24"/>
      <c r="F439" s="68" t="s">
        <v>66</v>
      </c>
      <c r="G439" s="72">
        <v>4.7500000000000001E-2</v>
      </c>
      <c r="H439" s="72">
        <v>8.9099999999999999E-2</v>
      </c>
      <c r="I439" s="9">
        <v>45848</v>
      </c>
      <c r="J439" s="9">
        <v>48090</v>
      </c>
      <c r="K439" s="68"/>
      <c r="L439" s="75">
        <v>30395</v>
      </c>
      <c r="M439" s="75">
        <v>30054</v>
      </c>
      <c r="N439" s="75">
        <v>30395</v>
      </c>
      <c r="O439" s="82">
        <v>7.000000000000001E-4</v>
      </c>
    </row>
    <row r="440" spans="1:15" x14ac:dyDescent="0.2">
      <c r="A440" s="119"/>
      <c r="B440" s="90" t="s">
        <v>371</v>
      </c>
      <c r="C440" s="79"/>
      <c r="D440" s="67" t="s">
        <v>71</v>
      </c>
      <c r="E440" s="24"/>
      <c r="F440" s="68" t="s">
        <v>66</v>
      </c>
      <c r="G440" s="72">
        <v>4.7500000000000001E-2</v>
      </c>
      <c r="H440" s="72">
        <v>8.9099999999999999E-2</v>
      </c>
      <c r="I440" s="9">
        <v>45672</v>
      </c>
      <c r="J440" s="9">
        <v>48232</v>
      </c>
      <c r="K440" s="68"/>
      <c r="L440" s="75">
        <v>825410</v>
      </c>
      <c r="M440" s="75">
        <v>817985</v>
      </c>
      <c r="N440" s="75">
        <v>825410</v>
      </c>
      <c r="O440" s="82">
        <v>1.77E-2</v>
      </c>
    </row>
    <row r="441" spans="1:15" x14ac:dyDescent="0.2">
      <c r="A441" s="119"/>
      <c r="B441" s="90" t="s">
        <v>371</v>
      </c>
      <c r="C441" s="79"/>
      <c r="D441" s="67" t="s">
        <v>77</v>
      </c>
      <c r="E441" s="24"/>
      <c r="F441" s="68" t="s">
        <v>66</v>
      </c>
      <c r="G441" s="72">
        <v>4.7500000000000001E-2</v>
      </c>
      <c r="H441" s="72">
        <v>8.9099999999999999E-2</v>
      </c>
      <c r="I441" s="9">
        <v>45672</v>
      </c>
      <c r="J441" s="9">
        <v>48232</v>
      </c>
      <c r="K441" s="68"/>
      <c r="L441" s="75">
        <v>160350</v>
      </c>
      <c r="M441" s="75">
        <v>157587</v>
      </c>
      <c r="N441" s="75">
        <v>159565</v>
      </c>
      <c r="O441" s="82">
        <v>3.4000000000000002E-3</v>
      </c>
    </row>
    <row r="442" spans="1:15" x14ac:dyDescent="0.2">
      <c r="A442" s="119"/>
      <c r="B442" s="90" t="s">
        <v>372</v>
      </c>
      <c r="C442" s="79"/>
      <c r="D442" s="67" t="s">
        <v>73</v>
      </c>
      <c r="E442" s="24"/>
      <c r="F442" s="68" t="s">
        <v>66</v>
      </c>
      <c r="G442" s="72">
        <v>5.7500000000000002E-2</v>
      </c>
      <c r="H442" s="72">
        <v>0.10009999999999999</v>
      </c>
      <c r="I442" s="9">
        <v>44498</v>
      </c>
      <c r="J442" s="9">
        <v>47055</v>
      </c>
      <c r="K442" s="68"/>
      <c r="L442" s="75">
        <v>102024</v>
      </c>
      <c r="M442" s="75">
        <v>101163</v>
      </c>
      <c r="N442" s="75">
        <v>102024</v>
      </c>
      <c r="O442" s="82">
        <v>2.2000000000000001E-3</v>
      </c>
    </row>
    <row r="443" spans="1:15" x14ac:dyDescent="0.2">
      <c r="A443" s="119"/>
      <c r="B443" s="90" t="s">
        <v>373</v>
      </c>
      <c r="C443" s="79"/>
      <c r="D443" s="67" t="s">
        <v>71</v>
      </c>
      <c r="E443" s="24"/>
      <c r="F443" s="68" t="s">
        <v>66</v>
      </c>
      <c r="G443" s="72">
        <v>6.25E-2</v>
      </c>
      <c r="H443" s="104" t="s">
        <v>1177</v>
      </c>
      <c r="I443" s="9">
        <v>45238</v>
      </c>
      <c r="J443" s="9">
        <v>47430</v>
      </c>
      <c r="K443" s="68"/>
      <c r="L443" s="75">
        <v>187979</v>
      </c>
      <c r="M443" s="75">
        <v>186764</v>
      </c>
      <c r="N443" s="75">
        <v>179520</v>
      </c>
      <c r="O443" s="82">
        <v>3.8E-3</v>
      </c>
    </row>
    <row r="444" spans="1:15" x14ac:dyDescent="0.2">
      <c r="A444" s="119"/>
      <c r="B444" s="90" t="s">
        <v>374</v>
      </c>
      <c r="C444" s="79"/>
      <c r="D444" s="67" t="s">
        <v>104</v>
      </c>
      <c r="E444" s="24"/>
      <c r="F444" s="68" t="s">
        <v>66</v>
      </c>
      <c r="G444" s="72">
        <v>0.03</v>
      </c>
      <c r="H444" s="72">
        <v>7.0000000000000007E-2</v>
      </c>
      <c r="I444" s="9">
        <v>45828</v>
      </c>
      <c r="J444" s="9">
        <v>46722</v>
      </c>
      <c r="K444" s="68"/>
      <c r="L444" s="75">
        <v>1992</v>
      </c>
      <c r="M444" s="75">
        <v>1992</v>
      </c>
      <c r="N444" s="75">
        <v>2003</v>
      </c>
      <c r="O444" s="82">
        <v>0</v>
      </c>
    </row>
    <row r="445" spans="1:15" x14ac:dyDescent="0.2">
      <c r="A445" s="119"/>
      <c r="B445" s="90" t="s">
        <v>375</v>
      </c>
      <c r="C445" s="79"/>
      <c r="D445" s="67" t="s">
        <v>73</v>
      </c>
      <c r="E445" s="24"/>
      <c r="F445" s="68" t="s">
        <v>66</v>
      </c>
      <c r="G445" s="72">
        <v>4.4999999999999998E-2</v>
      </c>
      <c r="H445" s="72">
        <v>8.8200000000000001E-2</v>
      </c>
      <c r="I445" s="9">
        <v>45496</v>
      </c>
      <c r="J445" s="9">
        <v>48052</v>
      </c>
      <c r="K445" s="68"/>
      <c r="L445" s="75">
        <v>214019</v>
      </c>
      <c r="M445" s="75">
        <v>211822</v>
      </c>
      <c r="N445" s="75">
        <v>211799</v>
      </c>
      <c r="O445" s="82">
        <v>4.5000000000000005E-3</v>
      </c>
    </row>
    <row r="446" spans="1:15" x14ac:dyDescent="0.2">
      <c r="A446" s="119"/>
      <c r="B446" s="90" t="s">
        <v>375</v>
      </c>
      <c r="C446" s="79"/>
      <c r="D446" s="67" t="s">
        <v>75</v>
      </c>
      <c r="E446" s="24"/>
      <c r="F446" s="68" t="s">
        <v>66</v>
      </c>
      <c r="G446" s="72">
        <v>4.4999999999999998E-2</v>
      </c>
      <c r="H446" s="72">
        <v>8.8200000000000001E-2</v>
      </c>
      <c r="I446" s="9">
        <v>45496</v>
      </c>
      <c r="J446" s="9">
        <v>48052</v>
      </c>
      <c r="K446" s="68"/>
      <c r="L446" s="75">
        <v>16092</v>
      </c>
      <c r="M446" s="75">
        <v>16320</v>
      </c>
      <c r="N446" s="75">
        <v>16012</v>
      </c>
      <c r="O446" s="82">
        <v>2.9999999999999997E-4</v>
      </c>
    </row>
    <row r="447" spans="1:15" x14ac:dyDescent="0.2">
      <c r="A447" s="119"/>
      <c r="B447" s="90" t="s">
        <v>376</v>
      </c>
      <c r="C447" s="79"/>
      <c r="D447" s="67" t="s">
        <v>77</v>
      </c>
      <c r="E447" s="24"/>
      <c r="F447" s="68" t="s">
        <v>66</v>
      </c>
      <c r="G447" s="72">
        <v>5.7500000000000002E-2</v>
      </c>
      <c r="H447" s="72">
        <v>9.74E-2</v>
      </c>
      <c r="I447" s="9">
        <v>45474</v>
      </c>
      <c r="J447" s="9">
        <v>47665</v>
      </c>
      <c r="K447" s="68"/>
      <c r="L447" s="75">
        <v>7469</v>
      </c>
      <c r="M447" s="75">
        <v>7305</v>
      </c>
      <c r="N447" s="75">
        <v>7469</v>
      </c>
      <c r="O447" s="82">
        <v>2.0000000000000001E-4</v>
      </c>
    </row>
    <row r="448" spans="1:15" x14ac:dyDescent="0.2">
      <c r="A448" s="119"/>
      <c r="B448" s="90" t="s">
        <v>376</v>
      </c>
      <c r="C448" s="79"/>
      <c r="D448" s="67" t="s">
        <v>71</v>
      </c>
      <c r="E448" s="24"/>
      <c r="F448" s="68" t="s">
        <v>66</v>
      </c>
      <c r="G448" s="72">
        <v>5.7500000000000002E-2</v>
      </c>
      <c r="H448" s="72">
        <v>9.7500000000000003E-2</v>
      </c>
      <c r="I448" s="9">
        <v>45474</v>
      </c>
      <c r="J448" s="9">
        <v>47665</v>
      </c>
      <c r="K448" s="68"/>
      <c r="L448" s="75">
        <v>57531</v>
      </c>
      <c r="M448" s="75">
        <v>56527</v>
      </c>
      <c r="N448" s="75">
        <v>57531</v>
      </c>
      <c r="O448" s="82">
        <v>1.1999999999999999E-3</v>
      </c>
    </row>
    <row r="449" spans="1:15" x14ac:dyDescent="0.2">
      <c r="A449" s="119"/>
      <c r="B449" s="90" t="s">
        <v>376</v>
      </c>
      <c r="C449" s="79"/>
      <c r="D449" s="67" t="s">
        <v>77</v>
      </c>
      <c r="E449" s="24"/>
      <c r="F449" s="68" t="s">
        <v>66</v>
      </c>
      <c r="G449" s="72">
        <v>5.7500000000000002E-2</v>
      </c>
      <c r="H449" s="72">
        <v>9.7500000000000003E-2</v>
      </c>
      <c r="I449" s="9">
        <v>45474</v>
      </c>
      <c r="J449" s="9">
        <v>47665</v>
      </c>
      <c r="K449" s="68"/>
      <c r="L449" s="75">
        <v>1743</v>
      </c>
      <c r="M449" s="75">
        <v>1652</v>
      </c>
      <c r="N449" s="75">
        <v>1743</v>
      </c>
      <c r="O449" s="82">
        <v>0</v>
      </c>
    </row>
    <row r="450" spans="1:15" x14ac:dyDescent="0.2">
      <c r="A450" s="119"/>
      <c r="B450" s="90" t="s">
        <v>377</v>
      </c>
      <c r="C450" s="79"/>
      <c r="D450" s="67" t="s">
        <v>77</v>
      </c>
      <c r="E450" s="24"/>
      <c r="F450" s="68" t="s">
        <v>66</v>
      </c>
      <c r="G450" s="72">
        <v>4.7500000000000001E-2</v>
      </c>
      <c r="H450" s="72">
        <v>8.9099999999999999E-2</v>
      </c>
      <c r="I450" s="9">
        <v>45859</v>
      </c>
      <c r="J450" s="9">
        <v>48416</v>
      </c>
      <c r="K450" s="68"/>
      <c r="L450" s="75">
        <v>22327</v>
      </c>
      <c r="M450" s="75">
        <v>22027</v>
      </c>
      <c r="N450" s="75">
        <v>22040</v>
      </c>
      <c r="O450" s="82">
        <v>5.0000000000000001E-4</v>
      </c>
    </row>
    <row r="451" spans="1:15" x14ac:dyDescent="0.2">
      <c r="A451" s="119"/>
      <c r="B451" s="90" t="s">
        <v>378</v>
      </c>
      <c r="C451" s="79"/>
      <c r="D451" s="67" t="s">
        <v>77</v>
      </c>
      <c r="E451" s="24"/>
      <c r="F451" s="68" t="s">
        <v>66</v>
      </c>
      <c r="G451" s="72">
        <v>4.7500000000000001E-2</v>
      </c>
      <c r="H451" s="104" t="s">
        <v>1178</v>
      </c>
      <c r="I451" s="9">
        <v>45777</v>
      </c>
      <c r="J451" s="9">
        <v>48334</v>
      </c>
      <c r="K451" s="68"/>
      <c r="L451" s="75">
        <v>45403</v>
      </c>
      <c r="M451" s="75">
        <v>44942</v>
      </c>
      <c r="N451" s="75">
        <v>45134</v>
      </c>
      <c r="O451" s="82">
        <v>1E-3</v>
      </c>
    </row>
    <row r="452" spans="1:15" x14ac:dyDescent="0.2">
      <c r="A452" s="119"/>
      <c r="B452" s="90" t="s">
        <v>379</v>
      </c>
      <c r="C452" s="79"/>
      <c r="D452" s="67" t="s">
        <v>73</v>
      </c>
      <c r="E452" s="24"/>
      <c r="F452" s="68" t="s">
        <v>66</v>
      </c>
      <c r="G452" s="72">
        <v>4.4999999999999998E-2</v>
      </c>
      <c r="H452" s="72">
        <v>8.5000000000000006E-2</v>
      </c>
      <c r="I452" s="9">
        <v>45638</v>
      </c>
      <c r="J452" s="9">
        <v>47726</v>
      </c>
      <c r="K452" s="68"/>
      <c r="L452" s="75">
        <v>14738</v>
      </c>
      <c r="M452" s="75">
        <v>14446</v>
      </c>
      <c r="N452" s="75">
        <v>14688</v>
      </c>
      <c r="O452" s="82">
        <v>2.9999999999999997E-4</v>
      </c>
    </row>
    <row r="453" spans="1:15" x14ac:dyDescent="0.2">
      <c r="A453" s="119"/>
      <c r="B453" s="90" t="s">
        <v>380</v>
      </c>
      <c r="C453" s="79"/>
      <c r="D453" s="67" t="s">
        <v>73</v>
      </c>
      <c r="E453" s="24"/>
      <c r="F453" s="68" t="s">
        <v>66</v>
      </c>
      <c r="G453" s="72">
        <v>4.9500000000000002E-2</v>
      </c>
      <c r="H453" s="104" t="s">
        <v>1179</v>
      </c>
      <c r="I453" s="9">
        <v>45527</v>
      </c>
      <c r="J453" s="9">
        <v>48083</v>
      </c>
      <c r="K453" s="68"/>
      <c r="L453" s="75">
        <v>189661</v>
      </c>
      <c r="M453" s="75">
        <v>187762</v>
      </c>
      <c r="N453" s="75">
        <v>189530</v>
      </c>
      <c r="O453" s="82">
        <v>4.0999999999999995E-3</v>
      </c>
    </row>
    <row r="454" spans="1:15" x14ac:dyDescent="0.2">
      <c r="A454" s="119"/>
      <c r="B454" s="90" t="s">
        <v>381</v>
      </c>
      <c r="C454" s="79"/>
      <c r="D454" s="67" t="s">
        <v>298</v>
      </c>
      <c r="E454" s="24"/>
      <c r="F454" s="68" t="s">
        <v>66</v>
      </c>
      <c r="G454" s="72">
        <v>4.2500000000000003E-2</v>
      </c>
      <c r="H454" s="72">
        <v>8.4100000000000008E-2</v>
      </c>
      <c r="I454" s="9">
        <v>45796</v>
      </c>
      <c r="J454" s="9">
        <v>48353</v>
      </c>
      <c r="K454" s="68"/>
      <c r="L454" s="75">
        <v>167453</v>
      </c>
      <c r="M454" s="75">
        <v>166493</v>
      </c>
      <c r="N454" s="75">
        <v>166858</v>
      </c>
      <c r="O454" s="82">
        <v>3.5999999999999999E-3</v>
      </c>
    </row>
    <row r="455" spans="1:15" x14ac:dyDescent="0.2">
      <c r="A455" s="119"/>
      <c r="B455" s="90" t="s">
        <v>382</v>
      </c>
      <c r="C455" s="79"/>
      <c r="D455" s="67" t="s">
        <v>155</v>
      </c>
      <c r="E455" s="24"/>
      <c r="F455" s="68" t="s">
        <v>66</v>
      </c>
      <c r="G455" s="72">
        <v>2.75E-2</v>
      </c>
      <c r="H455" s="72">
        <v>7.0300000000000001E-2</v>
      </c>
      <c r="I455" s="9">
        <v>45856</v>
      </c>
      <c r="J455" s="9">
        <v>46822</v>
      </c>
      <c r="K455" s="68"/>
      <c r="L455" s="75">
        <v>9065</v>
      </c>
      <c r="M455" s="75">
        <v>9065</v>
      </c>
      <c r="N455" s="75">
        <v>9080</v>
      </c>
      <c r="O455" s="82">
        <v>2.0000000000000001E-4</v>
      </c>
    </row>
    <row r="456" spans="1:15" x14ac:dyDescent="0.2">
      <c r="A456" s="119"/>
      <c r="B456" s="90" t="s">
        <v>383</v>
      </c>
      <c r="C456" s="79"/>
      <c r="D456" s="67" t="s">
        <v>290</v>
      </c>
      <c r="E456" s="24"/>
      <c r="F456" s="68" t="s">
        <v>66</v>
      </c>
      <c r="G456" s="72">
        <v>0.05</v>
      </c>
      <c r="H456" s="72">
        <v>9.2899999999999996E-2</v>
      </c>
      <c r="I456" s="9">
        <v>44652</v>
      </c>
      <c r="J456" s="9">
        <v>47210</v>
      </c>
      <c r="K456" s="68"/>
      <c r="L456" s="75">
        <v>166111</v>
      </c>
      <c r="M456" s="75">
        <v>164856</v>
      </c>
      <c r="N456" s="75">
        <v>166111</v>
      </c>
      <c r="O456" s="82">
        <v>3.5999999999999999E-3</v>
      </c>
    </row>
    <row r="457" spans="1:15" x14ac:dyDescent="0.2">
      <c r="A457" s="119"/>
      <c r="B457" s="90" t="s">
        <v>384</v>
      </c>
      <c r="C457" s="80"/>
      <c r="D457" s="67" t="s">
        <v>113</v>
      </c>
      <c r="E457" s="24"/>
      <c r="F457" s="68" t="s">
        <v>66</v>
      </c>
      <c r="G457" s="72">
        <v>1.7500000000000002E-2</v>
      </c>
      <c r="H457" s="72">
        <v>5.91E-2</v>
      </c>
      <c r="I457" s="9">
        <v>45505</v>
      </c>
      <c r="J457" s="9">
        <v>48061</v>
      </c>
      <c r="K457" s="68"/>
      <c r="L457" s="75">
        <v>4520</v>
      </c>
      <c r="M457" s="75">
        <v>4549</v>
      </c>
      <c r="N457" s="75">
        <v>4538</v>
      </c>
      <c r="O457" s="82">
        <v>1E-4</v>
      </c>
    </row>
    <row r="458" spans="1:15" x14ac:dyDescent="0.2">
      <c r="A458" s="119"/>
      <c r="B458" s="90" t="s">
        <v>385</v>
      </c>
      <c r="C458" s="78"/>
      <c r="D458" s="67" t="s">
        <v>104</v>
      </c>
      <c r="E458" s="24"/>
      <c r="F458" s="68" t="s">
        <v>66</v>
      </c>
      <c r="G458" s="72">
        <v>0.02</v>
      </c>
      <c r="H458" s="72">
        <v>6.1600000000000002E-2</v>
      </c>
      <c r="I458" s="9">
        <v>45875</v>
      </c>
      <c r="J458" s="9">
        <v>47413</v>
      </c>
      <c r="K458" s="68"/>
      <c r="L458" s="75">
        <v>6446</v>
      </c>
      <c r="M458" s="75">
        <v>6446</v>
      </c>
      <c r="N458" s="75">
        <v>6458</v>
      </c>
      <c r="O458" s="82">
        <v>1E-4</v>
      </c>
    </row>
    <row r="459" spans="1:15" x14ac:dyDescent="0.2">
      <c r="A459" s="83"/>
      <c r="B459" s="83"/>
      <c r="C459" s="79"/>
      <c r="D459" s="67"/>
      <c r="E459" s="24"/>
      <c r="F459" s="68"/>
      <c r="G459" s="68"/>
      <c r="H459" s="68"/>
      <c r="I459" s="9"/>
      <c r="J459" s="9"/>
      <c r="K459" s="68"/>
      <c r="L459" s="75"/>
      <c r="M459" s="96">
        <v>4559152</v>
      </c>
      <c r="N459" s="96">
        <v>4584609</v>
      </c>
      <c r="O459" s="87">
        <v>9.820000000000001E-2</v>
      </c>
    </row>
    <row r="460" spans="1:15" x14ac:dyDescent="0.2">
      <c r="A460" s="67"/>
      <c r="B460" s="71" t="s">
        <v>31</v>
      </c>
      <c r="C460" s="79"/>
      <c r="D460" s="67"/>
      <c r="E460" s="24"/>
      <c r="F460" s="68"/>
      <c r="G460" s="68"/>
      <c r="H460" s="68"/>
      <c r="I460" s="9"/>
      <c r="J460" s="9"/>
      <c r="K460" s="68"/>
      <c r="L460" s="75"/>
      <c r="M460" s="75"/>
      <c r="N460" s="75"/>
      <c r="O460" s="82"/>
    </row>
    <row r="461" spans="1:15" x14ac:dyDescent="0.2">
      <c r="A461" s="119"/>
      <c r="B461" s="90" t="s">
        <v>1116</v>
      </c>
      <c r="C461" s="80"/>
      <c r="D461" s="51" t="s">
        <v>104</v>
      </c>
      <c r="E461" s="24"/>
      <c r="F461" s="68" t="s">
        <v>66</v>
      </c>
      <c r="G461" s="72">
        <v>2.5000000000000001E-2</v>
      </c>
      <c r="H461" s="72">
        <v>6.6600000000000006E-2</v>
      </c>
      <c r="I461" s="9">
        <v>45861</v>
      </c>
      <c r="J461" s="9">
        <v>46982</v>
      </c>
      <c r="K461" s="68"/>
      <c r="L461" s="75">
        <v>7313</v>
      </c>
      <c r="M461" s="75">
        <v>7313</v>
      </c>
      <c r="N461" s="75">
        <v>7334</v>
      </c>
      <c r="O461" s="82">
        <v>2.0000000000000001E-4</v>
      </c>
    </row>
    <row r="462" spans="1:15" x14ac:dyDescent="0.2">
      <c r="A462" s="119"/>
      <c r="B462" s="90" t="s">
        <v>386</v>
      </c>
      <c r="C462" s="78"/>
      <c r="D462" s="67" t="s">
        <v>121</v>
      </c>
      <c r="E462" s="24"/>
      <c r="F462" s="68" t="s">
        <v>66</v>
      </c>
      <c r="G462" s="72">
        <v>3.2500000000000001E-2</v>
      </c>
      <c r="H462" s="72">
        <v>7.8399999999999997E-2</v>
      </c>
      <c r="I462" s="9">
        <v>44470</v>
      </c>
      <c r="J462" s="9">
        <v>47028</v>
      </c>
      <c r="K462" s="68"/>
      <c r="L462" s="75">
        <v>9585</v>
      </c>
      <c r="M462" s="75">
        <v>9541</v>
      </c>
      <c r="N462" s="75">
        <v>9333</v>
      </c>
      <c r="O462" s="82">
        <v>2.0000000000000001E-4</v>
      </c>
    </row>
    <row r="463" spans="1:15" x14ac:dyDescent="0.2">
      <c r="A463" s="119"/>
      <c r="B463" s="90" t="s">
        <v>387</v>
      </c>
      <c r="C463" s="79"/>
      <c r="D463" s="67" t="s">
        <v>121</v>
      </c>
      <c r="E463" s="67"/>
      <c r="F463" s="68" t="s">
        <v>66</v>
      </c>
      <c r="G463" s="72">
        <v>2.2499999999999999E-2</v>
      </c>
      <c r="H463" s="72">
        <v>6.4100000000000004E-2</v>
      </c>
      <c r="I463" s="9">
        <v>44963</v>
      </c>
      <c r="J463" s="9">
        <v>47520</v>
      </c>
      <c r="K463" s="68"/>
      <c r="L463" s="75">
        <v>5913</v>
      </c>
      <c r="M463" s="75">
        <v>5927</v>
      </c>
      <c r="N463" s="75">
        <v>5911</v>
      </c>
      <c r="O463" s="82">
        <v>1E-4</v>
      </c>
    </row>
    <row r="464" spans="1:15" x14ac:dyDescent="0.2">
      <c r="A464" s="119"/>
      <c r="B464" s="90" t="s">
        <v>387</v>
      </c>
      <c r="C464" s="79"/>
      <c r="D464" s="67" t="s">
        <v>121</v>
      </c>
      <c r="E464" s="67"/>
      <c r="F464" s="68" t="s">
        <v>66</v>
      </c>
      <c r="G464" s="72">
        <v>2.2499999999999999E-2</v>
      </c>
      <c r="H464" s="72">
        <v>6.4100000000000004E-2</v>
      </c>
      <c r="I464" s="9">
        <v>45824</v>
      </c>
      <c r="J464" s="9">
        <v>47885</v>
      </c>
      <c r="K464" s="68"/>
      <c r="L464" s="75">
        <v>2709</v>
      </c>
      <c r="M464" s="75">
        <v>2713</v>
      </c>
      <c r="N464" s="75">
        <v>2706</v>
      </c>
      <c r="O464" s="82">
        <v>1E-4</v>
      </c>
    </row>
    <row r="465" spans="1:15" x14ac:dyDescent="0.2">
      <c r="A465" s="119"/>
      <c r="B465" s="90" t="s">
        <v>388</v>
      </c>
      <c r="C465" s="78"/>
      <c r="D465" s="67" t="s">
        <v>86</v>
      </c>
      <c r="E465" s="67"/>
      <c r="F465" s="68" t="s">
        <v>66</v>
      </c>
      <c r="G465" s="72">
        <v>0.02</v>
      </c>
      <c r="H465" s="72">
        <v>6.1600000000000002E-2</v>
      </c>
      <c r="I465" s="9">
        <v>45826</v>
      </c>
      <c r="J465" s="9">
        <v>47969</v>
      </c>
      <c r="K465" s="68"/>
      <c r="L465" s="75">
        <v>1194</v>
      </c>
      <c r="M465" s="75">
        <v>1191</v>
      </c>
      <c r="N465" s="75">
        <v>1188</v>
      </c>
      <c r="O465" s="82">
        <v>0</v>
      </c>
    </row>
    <row r="466" spans="1:15" x14ac:dyDescent="0.2">
      <c r="A466" s="119"/>
      <c r="B466" s="90" t="s">
        <v>389</v>
      </c>
      <c r="C466" s="78"/>
      <c r="D466" s="51" t="s">
        <v>88</v>
      </c>
      <c r="E466" s="24"/>
      <c r="F466" s="68" t="s">
        <v>66</v>
      </c>
      <c r="G466" s="72">
        <v>0.06</v>
      </c>
      <c r="H466" s="72">
        <v>0.1028</v>
      </c>
      <c r="I466" s="9">
        <v>44652</v>
      </c>
      <c r="J466" s="9">
        <v>47210</v>
      </c>
      <c r="K466" s="68"/>
      <c r="L466" s="75">
        <v>30884</v>
      </c>
      <c r="M466" s="75">
        <v>30572</v>
      </c>
      <c r="N466" s="75">
        <v>26406</v>
      </c>
      <c r="O466" s="82">
        <v>5.9999999999999995E-4</v>
      </c>
    </row>
    <row r="467" spans="1:15" x14ac:dyDescent="0.2">
      <c r="A467" s="119"/>
      <c r="B467" s="90" t="s">
        <v>390</v>
      </c>
      <c r="C467" s="79"/>
      <c r="D467" s="51" t="s">
        <v>86</v>
      </c>
      <c r="E467" s="24"/>
      <c r="F467" s="68" t="s">
        <v>66</v>
      </c>
      <c r="G467" s="72">
        <v>1.7500000000000002E-2</v>
      </c>
      <c r="H467" s="72">
        <v>0.06</v>
      </c>
      <c r="I467" s="9">
        <v>45824</v>
      </c>
      <c r="J467" s="9">
        <v>48277</v>
      </c>
      <c r="K467" s="68"/>
      <c r="L467" s="75">
        <v>1405</v>
      </c>
      <c r="M467" s="75">
        <v>1404</v>
      </c>
      <c r="N467" s="75">
        <v>1405</v>
      </c>
      <c r="O467" s="82">
        <v>0</v>
      </c>
    </row>
    <row r="468" spans="1:15" x14ac:dyDescent="0.2">
      <c r="A468" s="119"/>
      <c r="B468" s="90" t="s">
        <v>391</v>
      </c>
      <c r="C468" s="79"/>
      <c r="D468" s="51" t="s">
        <v>121</v>
      </c>
      <c r="E468" s="24"/>
      <c r="F468" s="68" t="s">
        <v>66</v>
      </c>
      <c r="G468" s="72">
        <v>1.7500000000000002E-2</v>
      </c>
      <c r="H468" s="72">
        <v>5.7500000000000002E-2</v>
      </c>
      <c r="I468" s="9">
        <v>45750</v>
      </c>
      <c r="J468" s="9">
        <v>47817</v>
      </c>
      <c r="K468" s="68"/>
      <c r="L468" s="75">
        <v>5251</v>
      </c>
      <c r="M468" s="75">
        <v>5176</v>
      </c>
      <c r="N468" s="75">
        <v>5243</v>
      </c>
      <c r="O468" s="82">
        <v>1E-4</v>
      </c>
    </row>
    <row r="469" spans="1:15" x14ac:dyDescent="0.2">
      <c r="A469" s="119"/>
      <c r="B469" s="90" t="s">
        <v>392</v>
      </c>
      <c r="C469" s="79"/>
      <c r="D469" s="51" t="s">
        <v>113</v>
      </c>
      <c r="E469" s="24"/>
      <c r="F469" s="68" t="s">
        <v>66</v>
      </c>
      <c r="G469" s="72">
        <v>3.2500000000000001E-2</v>
      </c>
      <c r="H469" s="72">
        <v>7.4099999999999999E-2</v>
      </c>
      <c r="I469" s="9">
        <v>44588</v>
      </c>
      <c r="J469" s="9">
        <v>47145</v>
      </c>
      <c r="K469" s="68"/>
      <c r="L469" s="75">
        <v>22462</v>
      </c>
      <c r="M469" s="75">
        <v>22165</v>
      </c>
      <c r="N469" s="75">
        <v>22455</v>
      </c>
      <c r="O469" s="82">
        <v>5.0000000000000001E-4</v>
      </c>
    </row>
    <row r="470" spans="1:15" x14ac:dyDescent="0.2">
      <c r="A470" s="119"/>
      <c r="B470" s="90" t="s">
        <v>393</v>
      </c>
      <c r="C470" s="79"/>
      <c r="D470" s="51" t="s">
        <v>104</v>
      </c>
      <c r="E470" s="24"/>
      <c r="F470" s="68" t="s">
        <v>66</v>
      </c>
      <c r="G470" s="72">
        <v>3.7499999999999999E-2</v>
      </c>
      <c r="H470" s="72">
        <v>7.9100000000000004E-2</v>
      </c>
      <c r="I470" s="9">
        <v>45750</v>
      </c>
      <c r="J470" s="9">
        <v>48241</v>
      </c>
      <c r="K470" s="68"/>
      <c r="L470" s="75">
        <v>2985</v>
      </c>
      <c r="M470" s="75">
        <v>2895</v>
      </c>
      <c r="N470" s="75">
        <v>2993</v>
      </c>
      <c r="O470" s="82">
        <v>1E-4</v>
      </c>
    </row>
    <row r="471" spans="1:15" x14ac:dyDescent="0.2">
      <c r="A471" s="119"/>
      <c r="B471" s="90" t="s">
        <v>394</v>
      </c>
      <c r="C471" s="79"/>
      <c r="D471" s="51" t="s">
        <v>84</v>
      </c>
      <c r="E471" s="24"/>
      <c r="F471" s="68" t="s">
        <v>66</v>
      </c>
      <c r="G471" s="72">
        <v>2.5000000000000001E-2</v>
      </c>
      <c r="H471" s="72">
        <v>6.6600000000000006E-2</v>
      </c>
      <c r="I471" s="9">
        <v>45637</v>
      </c>
      <c r="J471" s="9">
        <v>46736</v>
      </c>
      <c r="K471" s="68"/>
      <c r="L471" s="75">
        <v>24801</v>
      </c>
      <c r="M471" s="75">
        <v>24769</v>
      </c>
      <c r="N471" s="75">
        <v>24834</v>
      </c>
      <c r="O471" s="82">
        <v>5.0000000000000001E-4</v>
      </c>
    </row>
    <row r="472" spans="1:15" x14ac:dyDescent="0.2">
      <c r="A472" s="119"/>
      <c r="B472" s="90" t="s">
        <v>395</v>
      </c>
      <c r="C472" s="79"/>
      <c r="D472" s="51" t="s">
        <v>104</v>
      </c>
      <c r="E472" s="24"/>
      <c r="F472" s="68" t="s">
        <v>66</v>
      </c>
      <c r="G472" s="72">
        <v>0.02</v>
      </c>
      <c r="H472" s="72">
        <v>6.25E-2</v>
      </c>
      <c r="I472" s="9">
        <v>45883</v>
      </c>
      <c r="J472" s="9">
        <v>48157</v>
      </c>
      <c r="K472" s="68"/>
      <c r="L472" s="75">
        <v>2342</v>
      </c>
      <c r="M472" s="75">
        <v>2350</v>
      </c>
      <c r="N472" s="75">
        <v>2343</v>
      </c>
      <c r="O472" s="82">
        <v>1E-4</v>
      </c>
    </row>
    <row r="473" spans="1:15" x14ac:dyDescent="0.2">
      <c r="A473" s="119"/>
      <c r="B473" s="90" t="s">
        <v>396</v>
      </c>
      <c r="C473" s="78"/>
      <c r="D473" s="51" t="s">
        <v>121</v>
      </c>
      <c r="E473" s="24"/>
      <c r="F473" s="68" t="s">
        <v>66</v>
      </c>
      <c r="G473" s="72">
        <v>2.2499999999999999E-2</v>
      </c>
      <c r="H473" s="72">
        <v>6.3899999999999998E-2</v>
      </c>
      <c r="I473" s="9">
        <v>45824</v>
      </c>
      <c r="J473" s="9">
        <v>47222</v>
      </c>
      <c r="K473" s="68"/>
      <c r="L473" s="75">
        <v>643</v>
      </c>
      <c r="M473" s="75">
        <v>646</v>
      </c>
      <c r="N473" s="75">
        <v>645</v>
      </c>
      <c r="O473" s="82">
        <v>0</v>
      </c>
    </row>
    <row r="474" spans="1:15" x14ac:dyDescent="0.2">
      <c r="A474" s="119"/>
      <c r="B474" s="90" t="s">
        <v>397</v>
      </c>
      <c r="C474" s="78"/>
      <c r="D474" s="51" t="s">
        <v>113</v>
      </c>
      <c r="E474" s="24"/>
      <c r="F474" s="68" t="s">
        <v>66</v>
      </c>
      <c r="G474" s="72">
        <v>3.2500000000000001E-2</v>
      </c>
      <c r="H474" s="72">
        <v>7.4099999999999999E-2</v>
      </c>
      <c r="I474" s="9">
        <v>45867</v>
      </c>
      <c r="J474" s="9">
        <v>46955</v>
      </c>
      <c r="K474" s="68"/>
      <c r="L474" s="75">
        <v>12630</v>
      </c>
      <c r="M474" s="75">
        <v>12630</v>
      </c>
      <c r="N474" s="75">
        <v>12716</v>
      </c>
      <c r="O474" s="82">
        <v>2.9999999999999997E-4</v>
      </c>
    </row>
    <row r="475" spans="1:15" x14ac:dyDescent="0.2">
      <c r="A475" s="119"/>
      <c r="B475" s="90" t="s">
        <v>398</v>
      </c>
      <c r="C475" s="79"/>
      <c r="D475" s="51" t="s">
        <v>86</v>
      </c>
      <c r="E475" s="24"/>
      <c r="F475" s="68" t="s">
        <v>66</v>
      </c>
      <c r="G475" s="72">
        <v>1.7500000000000002E-2</v>
      </c>
      <c r="H475" s="72">
        <v>5.91E-2</v>
      </c>
      <c r="I475" s="9">
        <v>45459</v>
      </c>
      <c r="J475" s="9">
        <v>47738</v>
      </c>
      <c r="K475" s="68"/>
      <c r="L475" s="75">
        <v>13558</v>
      </c>
      <c r="M475" s="75">
        <v>13410</v>
      </c>
      <c r="N475" s="75">
        <v>13530</v>
      </c>
      <c r="O475" s="82">
        <v>2.9999999999999997E-4</v>
      </c>
    </row>
    <row r="476" spans="1:15" x14ac:dyDescent="0.2">
      <c r="A476" s="119"/>
      <c r="B476" s="90" t="s">
        <v>399</v>
      </c>
      <c r="C476" s="79"/>
      <c r="D476" s="51" t="s">
        <v>121</v>
      </c>
      <c r="E476" s="24"/>
      <c r="F476" s="68" t="s">
        <v>66</v>
      </c>
      <c r="G476" s="72">
        <v>2.5000000000000001E-2</v>
      </c>
      <c r="H476" s="72">
        <v>6.6600000000000006E-2</v>
      </c>
      <c r="I476" s="9">
        <v>45824</v>
      </c>
      <c r="J476" s="9">
        <v>47241</v>
      </c>
      <c r="K476" s="68"/>
      <c r="L476" s="75">
        <v>2266</v>
      </c>
      <c r="M476" s="75">
        <v>2269</v>
      </c>
      <c r="N476" s="75">
        <v>2267</v>
      </c>
      <c r="O476" s="82">
        <v>0</v>
      </c>
    </row>
    <row r="477" spans="1:15" x14ac:dyDescent="0.2">
      <c r="A477" s="119"/>
      <c r="B477" s="90" t="s">
        <v>400</v>
      </c>
      <c r="C477" s="79"/>
      <c r="D477" s="51" t="s">
        <v>113</v>
      </c>
      <c r="E477" s="24"/>
      <c r="F477" s="68" t="s">
        <v>66</v>
      </c>
      <c r="G477" s="72">
        <v>0.03</v>
      </c>
      <c r="H477" s="72">
        <v>7.2900000000000006E-2</v>
      </c>
      <c r="I477" s="9">
        <v>45454</v>
      </c>
      <c r="J477" s="9">
        <v>47212</v>
      </c>
      <c r="K477" s="68"/>
      <c r="L477" s="75">
        <v>19580</v>
      </c>
      <c r="M477" s="75">
        <v>19611</v>
      </c>
      <c r="N477" s="75">
        <v>19442</v>
      </c>
      <c r="O477" s="82">
        <v>4.0000000000000002E-4</v>
      </c>
    </row>
    <row r="478" spans="1:15" x14ac:dyDescent="0.2">
      <c r="A478" s="119"/>
      <c r="B478" s="90" t="s">
        <v>401</v>
      </c>
      <c r="C478" s="79"/>
      <c r="D478" s="51" t="s">
        <v>84</v>
      </c>
      <c r="E478" s="24"/>
      <c r="F478" s="68" t="s">
        <v>66</v>
      </c>
      <c r="G478" s="72">
        <v>0.03</v>
      </c>
      <c r="H478" s="72">
        <v>7.1599999999999997E-2</v>
      </c>
      <c r="I478" s="9">
        <v>45916</v>
      </c>
      <c r="J478" s="9">
        <v>47879</v>
      </c>
      <c r="K478" s="68"/>
      <c r="L478" s="75">
        <v>2955</v>
      </c>
      <c r="M478" s="75">
        <v>2964</v>
      </c>
      <c r="N478" s="75">
        <v>2972</v>
      </c>
      <c r="O478" s="82">
        <v>1E-4</v>
      </c>
    </row>
    <row r="479" spans="1:15" x14ac:dyDescent="0.2">
      <c r="A479" s="119"/>
      <c r="B479" s="90" t="s">
        <v>402</v>
      </c>
      <c r="C479" s="79"/>
      <c r="D479" s="51" t="s">
        <v>86</v>
      </c>
      <c r="E479" s="24"/>
      <c r="F479" s="68" t="s">
        <v>66</v>
      </c>
      <c r="G479" s="72">
        <v>4.7500000000000001E-2</v>
      </c>
      <c r="H479" s="72">
        <v>8.7500000000000008E-2</v>
      </c>
      <c r="I479" s="9">
        <v>45856</v>
      </c>
      <c r="J479" s="9">
        <v>48396</v>
      </c>
      <c r="K479" s="68"/>
      <c r="L479" s="75">
        <v>107800</v>
      </c>
      <c r="M479" s="75">
        <v>103628</v>
      </c>
      <c r="N479" s="75">
        <v>108151</v>
      </c>
      <c r="O479" s="82">
        <v>2.3E-3</v>
      </c>
    </row>
    <row r="480" spans="1:15" x14ac:dyDescent="0.2">
      <c r="A480" s="119"/>
      <c r="B480" s="90" t="s">
        <v>403</v>
      </c>
      <c r="C480" s="79"/>
      <c r="D480" s="67" t="s">
        <v>113</v>
      </c>
      <c r="E480" s="24"/>
      <c r="F480" s="68" t="s">
        <v>66</v>
      </c>
      <c r="G480" s="72">
        <v>2.5000000000000001E-2</v>
      </c>
      <c r="H480" s="72">
        <v>6.6600000000000006E-2</v>
      </c>
      <c r="I480" s="9">
        <v>45637</v>
      </c>
      <c r="J480" s="9">
        <v>46968</v>
      </c>
      <c r="K480" s="68"/>
      <c r="L480" s="75">
        <v>12214</v>
      </c>
      <c r="M480" s="75">
        <v>12166</v>
      </c>
      <c r="N480" s="75">
        <v>12238</v>
      </c>
      <c r="O480" s="82">
        <v>2.9999999999999997E-4</v>
      </c>
    </row>
    <row r="481" spans="1:15" x14ac:dyDescent="0.2">
      <c r="A481" s="51"/>
      <c r="B481" s="15"/>
      <c r="C481" s="79"/>
      <c r="D481" s="67"/>
      <c r="E481" s="24"/>
      <c r="F481" s="68"/>
      <c r="G481" s="68"/>
      <c r="H481" s="68"/>
      <c r="I481" s="9"/>
      <c r="J481" s="9"/>
      <c r="K481" s="68"/>
      <c r="L481" s="97"/>
      <c r="M481" s="98">
        <v>283340</v>
      </c>
      <c r="N481" s="98">
        <v>284112</v>
      </c>
      <c r="O481" s="88">
        <v>6.1999999999999998E-3</v>
      </c>
    </row>
    <row r="482" spans="1:15" x14ac:dyDescent="0.2">
      <c r="A482" s="67"/>
      <c r="B482" s="71" t="s">
        <v>32</v>
      </c>
      <c r="C482" s="79"/>
      <c r="D482" s="67"/>
      <c r="E482" s="24"/>
      <c r="F482" s="68"/>
      <c r="G482" s="68"/>
      <c r="H482" s="68"/>
      <c r="I482" s="9"/>
      <c r="J482" s="9"/>
      <c r="K482" s="68"/>
      <c r="L482" s="75"/>
      <c r="M482" s="75"/>
      <c r="N482" s="75"/>
      <c r="O482" s="82"/>
    </row>
    <row r="483" spans="1:15" x14ac:dyDescent="0.2">
      <c r="A483" s="119"/>
      <c r="B483" s="90" t="s">
        <v>404</v>
      </c>
      <c r="C483" s="79"/>
      <c r="D483" s="67" t="s">
        <v>113</v>
      </c>
      <c r="E483" s="24"/>
      <c r="F483" s="68" t="s">
        <v>66</v>
      </c>
      <c r="G483" s="72">
        <v>0.03</v>
      </c>
      <c r="H483" s="72">
        <v>7.2800000000000004E-2</v>
      </c>
      <c r="I483" s="9">
        <v>45631</v>
      </c>
      <c r="J483" s="9">
        <v>46965</v>
      </c>
      <c r="K483" s="68"/>
      <c r="L483" s="75">
        <v>36707</v>
      </c>
      <c r="M483" s="75">
        <v>36630</v>
      </c>
      <c r="N483" s="75">
        <v>36821</v>
      </c>
      <c r="O483" s="82">
        <v>8.0000000000000004E-4</v>
      </c>
    </row>
    <row r="484" spans="1:15" x14ac:dyDescent="0.2">
      <c r="A484" s="119"/>
      <c r="B484" s="90" t="s">
        <v>405</v>
      </c>
      <c r="C484" s="79"/>
      <c r="D484" s="67" t="s">
        <v>155</v>
      </c>
      <c r="E484" s="24"/>
      <c r="F484" s="68" t="s">
        <v>66</v>
      </c>
      <c r="G484" s="72">
        <v>2.75E-2</v>
      </c>
      <c r="H484" s="72">
        <v>6.9100000000000009E-2</v>
      </c>
      <c r="I484" s="9">
        <v>45925</v>
      </c>
      <c r="J484" s="9">
        <v>48117</v>
      </c>
      <c r="K484" s="68"/>
      <c r="L484" s="75">
        <v>5787</v>
      </c>
      <c r="M484" s="75">
        <v>5787</v>
      </c>
      <c r="N484" s="75">
        <v>5787</v>
      </c>
      <c r="O484" s="82">
        <v>1E-4</v>
      </c>
    </row>
    <row r="485" spans="1:15" x14ac:dyDescent="0.2">
      <c r="A485" s="51"/>
      <c r="B485" s="15"/>
      <c r="C485" s="79"/>
      <c r="D485" s="67"/>
      <c r="E485" s="24"/>
      <c r="F485" s="68"/>
      <c r="G485" s="68"/>
      <c r="H485" s="68"/>
      <c r="I485" s="9"/>
      <c r="J485" s="9"/>
      <c r="K485" s="68"/>
      <c r="L485" s="75"/>
      <c r="M485" s="98">
        <v>42417</v>
      </c>
      <c r="N485" s="98">
        <v>42608</v>
      </c>
      <c r="O485" s="88">
        <v>8.9999999999999998E-4</v>
      </c>
    </row>
    <row r="486" spans="1:15" x14ac:dyDescent="0.2">
      <c r="A486" s="67"/>
      <c r="B486" s="71" t="s">
        <v>33</v>
      </c>
      <c r="C486" s="79"/>
      <c r="D486" s="67"/>
      <c r="E486" s="24"/>
      <c r="F486" s="68"/>
      <c r="G486" s="68"/>
      <c r="H486" s="68"/>
      <c r="I486" s="9"/>
      <c r="J486" s="9"/>
      <c r="K486" s="68"/>
      <c r="L486" s="75"/>
      <c r="M486" s="75"/>
      <c r="N486" s="75"/>
      <c r="O486" s="82"/>
    </row>
    <row r="487" spans="1:15" x14ac:dyDescent="0.2">
      <c r="A487" s="119"/>
      <c r="B487" s="90" t="s">
        <v>406</v>
      </c>
      <c r="C487" s="79"/>
      <c r="D487" s="67" t="s">
        <v>104</v>
      </c>
      <c r="E487" s="24"/>
      <c r="F487" s="68" t="s">
        <v>66</v>
      </c>
      <c r="G487" s="72">
        <v>1.7500000000000002E-2</v>
      </c>
      <c r="H487" s="72">
        <v>5.91E-2</v>
      </c>
      <c r="I487" s="9">
        <v>45824</v>
      </c>
      <c r="J487" s="9">
        <v>48259</v>
      </c>
      <c r="K487" s="68"/>
      <c r="L487" s="75">
        <v>2025</v>
      </c>
      <c r="M487" s="75">
        <v>2026</v>
      </c>
      <c r="N487" s="75">
        <v>2025</v>
      </c>
      <c r="O487" s="82">
        <v>0</v>
      </c>
    </row>
    <row r="488" spans="1:15" x14ac:dyDescent="0.2">
      <c r="A488" s="119"/>
      <c r="B488" s="90" t="s">
        <v>406</v>
      </c>
      <c r="C488" s="79"/>
      <c r="D488" s="67" t="s">
        <v>104</v>
      </c>
      <c r="E488" s="24"/>
      <c r="F488" s="68" t="s">
        <v>66</v>
      </c>
      <c r="G488" s="72">
        <v>1.7500000000000002E-2</v>
      </c>
      <c r="H488" s="72">
        <v>5.91E-2</v>
      </c>
      <c r="I488" s="9">
        <v>45824</v>
      </c>
      <c r="J488" s="9">
        <v>47879</v>
      </c>
      <c r="K488" s="68"/>
      <c r="L488" s="75">
        <v>1099</v>
      </c>
      <c r="M488" s="75">
        <v>1100</v>
      </c>
      <c r="N488" s="75">
        <v>1099</v>
      </c>
      <c r="O488" s="82">
        <v>0</v>
      </c>
    </row>
    <row r="489" spans="1:15" x14ac:dyDescent="0.2">
      <c r="A489" s="51"/>
      <c r="B489" s="15"/>
      <c r="C489" s="79"/>
      <c r="D489" s="67"/>
      <c r="E489" s="24"/>
      <c r="F489" s="68"/>
      <c r="G489" s="68"/>
      <c r="H489" s="68"/>
      <c r="I489" s="9"/>
      <c r="J489" s="9"/>
      <c r="K489" s="68"/>
      <c r="L489" s="75"/>
      <c r="M489" s="98">
        <v>3126</v>
      </c>
      <c r="N489" s="98">
        <v>3124</v>
      </c>
      <c r="O489" s="88">
        <v>0</v>
      </c>
    </row>
    <row r="490" spans="1:15" x14ac:dyDescent="0.2">
      <c r="A490" s="67"/>
      <c r="B490" s="71" t="s">
        <v>34</v>
      </c>
      <c r="C490" s="79"/>
      <c r="D490" s="67"/>
      <c r="E490" s="24"/>
      <c r="F490" s="68"/>
      <c r="G490" s="68"/>
      <c r="H490" s="68"/>
      <c r="I490" s="9"/>
      <c r="J490" s="9"/>
      <c r="K490" s="68"/>
      <c r="L490" s="75"/>
      <c r="M490" s="75"/>
      <c r="N490" s="75"/>
      <c r="O490" s="82"/>
    </row>
    <row r="491" spans="1:15" x14ac:dyDescent="0.2">
      <c r="A491" s="119"/>
      <c r="B491" s="90" t="s">
        <v>407</v>
      </c>
      <c r="C491" s="79"/>
      <c r="D491" s="51" t="s">
        <v>290</v>
      </c>
      <c r="E491" s="24"/>
      <c r="F491" s="68" t="s">
        <v>66</v>
      </c>
      <c r="G491" s="72">
        <v>0.04</v>
      </c>
      <c r="H491" s="72">
        <v>0.08</v>
      </c>
      <c r="I491" s="9">
        <v>44544</v>
      </c>
      <c r="J491" s="9">
        <v>47101</v>
      </c>
      <c r="K491" s="68"/>
      <c r="L491" s="75">
        <v>6883</v>
      </c>
      <c r="M491" s="75">
        <v>6851</v>
      </c>
      <c r="N491" s="75">
        <v>6917</v>
      </c>
      <c r="O491" s="82">
        <v>1E-4</v>
      </c>
    </row>
    <row r="492" spans="1:15" x14ac:dyDescent="0.2">
      <c r="A492" s="119"/>
      <c r="B492" s="90" t="s">
        <v>408</v>
      </c>
      <c r="C492" s="79"/>
      <c r="D492" s="67" t="s">
        <v>325</v>
      </c>
      <c r="E492" s="24"/>
      <c r="F492" s="68" t="s">
        <v>409</v>
      </c>
      <c r="G492" s="72">
        <v>6.5199999999999994E-2</v>
      </c>
      <c r="H492" s="72">
        <v>7.2000000000000008E-2</v>
      </c>
      <c r="I492" s="9">
        <v>44687</v>
      </c>
      <c r="J492" s="9">
        <v>46794</v>
      </c>
      <c r="K492" s="68" t="s">
        <v>410</v>
      </c>
      <c r="L492" s="75">
        <v>47449</v>
      </c>
      <c r="M492" s="75">
        <v>48056</v>
      </c>
      <c r="N492" s="75">
        <v>57619</v>
      </c>
      <c r="O492" s="82">
        <v>1.1999999999999999E-3</v>
      </c>
    </row>
    <row r="493" spans="1:15" x14ac:dyDescent="0.2">
      <c r="A493" s="119"/>
      <c r="B493" s="90" t="s">
        <v>408</v>
      </c>
      <c r="C493" s="79"/>
      <c r="D493" s="51" t="s">
        <v>95</v>
      </c>
      <c r="E493" s="24"/>
      <c r="F493" s="68" t="s">
        <v>93</v>
      </c>
      <c r="G493" s="72">
        <v>6.4500000000000002E-2</v>
      </c>
      <c r="H493" s="72">
        <v>8.5099999999999995E-2</v>
      </c>
      <c r="I493" s="9">
        <v>45016</v>
      </c>
      <c r="J493" s="9">
        <v>46806</v>
      </c>
      <c r="K493" s="68" t="s">
        <v>94</v>
      </c>
      <c r="L493" s="75">
        <v>66051</v>
      </c>
      <c r="M493" s="75">
        <v>64100</v>
      </c>
      <c r="N493" s="75">
        <v>75249</v>
      </c>
      <c r="O493" s="82">
        <v>1.6000000000000001E-3</v>
      </c>
    </row>
    <row r="494" spans="1:15" x14ac:dyDescent="0.2">
      <c r="A494" s="119"/>
      <c r="B494" s="90" t="s">
        <v>411</v>
      </c>
      <c r="C494" s="79"/>
      <c r="D494" s="51" t="s">
        <v>84</v>
      </c>
      <c r="E494" s="24"/>
      <c r="F494" s="68" t="s">
        <v>66</v>
      </c>
      <c r="G494" s="72">
        <v>3.5000000000000003E-2</v>
      </c>
      <c r="H494" s="72">
        <v>7.7600000000000002E-2</v>
      </c>
      <c r="I494" s="9">
        <v>44420</v>
      </c>
      <c r="J494" s="9">
        <v>46892</v>
      </c>
      <c r="K494" s="68"/>
      <c r="L494" s="75">
        <v>11663</v>
      </c>
      <c r="M494" s="75">
        <v>11642</v>
      </c>
      <c r="N494" s="75">
        <v>11743</v>
      </c>
      <c r="O494" s="82">
        <v>2.9999999999999997E-4</v>
      </c>
    </row>
    <row r="495" spans="1:15" x14ac:dyDescent="0.2">
      <c r="A495" s="119"/>
      <c r="B495" s="90" t="s">
        <v>412</v>
      </c>
      <c r="C495" s="79"/>
      <c r="D495" s="67" t="s">
        <v>155</v>
      </c>
      <c r="E495" s="24"/>
      <c r="F495" s="68" t="s">
        <v>93</v>
      </c>
      <c r="G495" s="72">
        <v>5.2499999999999998E-2</v>
      </c>
      <c r="H495" s="72">
        <v>7.1500000000000008E-2</v>
      </c>
      <c r="I495" s="9">
        <v>44785</v>
      </c>
      <c r="J495" s="9">
        <v>47343</v>
      </c>
      <c r="K495" s="68" t="s">
        <v>94</v>
      </c>
      <c r="L495" s="75">
        <v>24627</v>
      </c>
      <c r="M495" s="75">
        <v>25012</v>
      </c>
      <c r="N495" s="75">
        <v>28913</v>
      </c>
      <c r="O495" s="82">
        <v>5.9999999999999995E-4</v>
      </c>
    </row>
    <row r="496" spans="1:15" x14ac:dyDescent="0.2">
      <c r="A496" s="119"/>
      <c r="B496" s="90" t="s">
        <v>412</v>
      </c>
      <c r="C496" s="79"/>
      <c r="D496" s="67" t="s">
        <v>73</v>
      </c>
      <c r="E496" s="24"/>
      <c r="F496" s="68" t="s">
        <v>66</v>
      </c>
      <c r="G496" s="72">
        <v>5.2499999999999998E-2</v>
      </c>
      <c r="H496" s="72">
        <v>9.4100000000000003E-2</v>
      </c>
      <c r="I496" s="9">
        <v>44785</v>
      </c>
      <c r="J496" s="9">
        <v>47343</v>
      </c>
      <c r="K496" s="68"/>
      <c r="L496" s="75">
        <v>33241</v>
      </c>
      <c r="M496" s="75">
        <v>32766</v>
      </c>
      <c r="N496" s="75">
        <v>33241</v>
      </c>
      <c r="O496" s="82">
        <v>7.000000000000001E-4</v>
      </c>
    </row>
    <row r="497" spans="1:15" x14ac:dyDescent="0.2">
      <c r="A497" s="83"/>
      <c r="B497" s="83"/>
      <c r="C497" s="79"/>
      <c r="D497" s="67"/>
      <c r="E497" s="24"/>
      <c r="F497" s="68"/>
      <c r="G497" s="68"/>
      <c r="H497" s="68"/>
      <c r="I497" s="9"/>
      <c r="J497" s="9"/>
      <c r="K497" s="68"/>
      <c r="L497" s="75"/>
      <c r="M497" s="96">
        <v>188427</v>
      </c>
      <c r="N497" s="96">
        <v>213682</v>
      </c>
      <c r="O497" s="87">
        <v>4.5000000000000005E-3</v>
      </c>
    </row>
    <row r="498" spans="1:15" x14ac:dyDescent="0.2">
      <c r="A498" s="67"/>
      <c r="B498" s="71" t="s">
        <v>35</v>
      </c>
      <c r="C498" s="79"/>
      <c r="D498" s="67"/>
      <c r="E498" s="24"/>
      <c r="F498" s="68"/>
      <c r="G498" s="68"/>
      <c r="H498" s="68"/>
      <c r="I498" s="9"/>
      <c r="J498" s="9"/>
      <c r="K498" s="68"/>
      <c r="L498" s="75"/>
      <c r="M498" s="75"/>
      <c r="N498" s="75"/>
      <c r="O498" s="82"/>
    </row>
    <row r="499" spans="1:15" x14ac:dyDescent="0.2">
      <c r="A499" s="119"/>
      <c r="B499" s="90" t="s">
        <v>413</v>
      </c>
      <c r="C499" s="79"/>
      <c r="D499" s="67" t="s">
        <v>113</v>
      </c>
      <c r="E499" s="24"/>
      <c r="F499" s="68" t="s">
        <v>66</v>
      </c>
      <c r="G499" s="72">
        <v>3.2500000000000001E-2</v>
      </c>
      <c r="H499" s="72">
        <v>7.4099999999999999E-2</v>
      </c>
      <c r="I499" s="9">
        <v>45807</v>
      </c>
      <c r="J499" s="9">
        <v>48364</v>
      </c>
      <c r="K499" s="68"/>
      <c r="L499" s="97">
        <v>37923</v>
      </c>
      <c r="M499" s="97">
        <v>37743</v>
      </c>
      <c r="N499" s="97">
        <v>38107</v>
      </c>
      <c r="O499" s="85">
        <v>8.0000000000000004E-4</v>
      </c>
    </row>
    <row r="500" spans="1:15" x14ac:dyDescent="0.2">
      <c r="A500" s="119"/>
      <c r="B500" s="90" t="s">
        <v>414</v>
      </c>
      <c r="C500" s="79"/>
      <c r="D500" s="51" t="s">
        <v>104</v>
      </c>
      <c r="E500" s="24"/>
      <c r="F500" s="68" t="s">
        <v>66</v>
      </c>
      <c r="G500" s="72">
        <v>2.5000000000000001E-2</v>
      </c>
      <c r="H500" s="72">
        <v>6.6699999999999995E-2</v>
      </c>
      <c r="I500" s="9">
        <v>45869</v>
      </c>
      <c r="J500" s="9">
        <v>48110</v>
      </c>
      <c r="K500" s="68"/>
      <c r="L500" s="97">
        <v>6114</v>
      </c>
      <c r="M500" s="97">
        <v>6062</v>
      </c>
      <c r="N500" s="97">
        <v>6103</v>
      </c>
      <c r="O500" s="85">
        <v>1E-4</v>
      </c>
    </row>
    <row r="501" spans="1:15" x14ac:dyDescent="0.2">
      <c r="A501" s="119"/>
      <c r="B501" s="90" t="s">
        <v>415</v>
      </c>
      <c r="C501" s="79"/>
      <c r="D501" s="67" t="s">
        <v>71</v>
      </c>
      <c r="E501" s="24"/>
      <c r="F501" s="68" t="s">
        <v>66</v>
      </c>
      <c r="G501" s="72">
        <v>0.05</v>
      </c>
      <c r="H501" s="72">
        <v>9.1700000000000004E-2</v>
      </c>
      <c r="I501" s="9">
        <v>45460</v>
      </c>
      <c r="J501" s="9">
        <v>47361</v>
      </c>
      <c r="K501" s="68"/>
      <c r="L501" s="97">
        <v>574124</v>
      </c>
      <c r="M501" s="97">
        <v>568197</v>
      </c>
      <c r="N501" s="97">
        <v>574124</v>
      </c>
      <c r="O501" s="85">
        <v>1.23E-2</v>
      </c>
    </row>
    <row r="502" spans="1:15" x14ac:dyDescent="0.2">
      <c r="A502" s="119"/>
      <c r="B502" s="90" t="s">
        <v>415</v>
      </c>
      <c r="C502" s="79"/>
      <c r="D502" s="51" t="s">
        <v>77</v>
      </c>
      <c r="E502" s="24"/>
      <c r="F502" s="68" t="s">
        <v>66</v>
      </c>
      <c r="G502" s="72">
        <v>0.05</v>
      </c>
      <c r="H502" s="72">
        <v>9.1700000000000004E-2</v>
      </c>
      <c r="I502" s="9">
        <v>45460</v>
      </c>
      <c r="J502" s="9">
        <v>47361</v>
      </c>
      <c r="K502" s="68"/>
      <c r="L502" s="75">
        <v>116583</v>
      </c>
      <c r="M502" s="75">
        <v>115610</v>
      </c>
      <c r="N502" s="75">
        <v>116480</v>
      </c>
      <c r="O502" s="82">
        <v>2.5000000000000001E-3</v>
      </c>
    </row>
    <row r="503" spans="1:15" x14ac:dyDescent="0.2">
      <c r="A503" s="119"/>
      <c r="B503" s="90" t="s">
        <v>416</v>
      </c>
      <c r="C503" s="79"/>
      <c r="D503" s="67" t="s">
        <v>84</v>
      </c>
      <c r="E503" s="24"/>
      <c r="F503" s="68" t="s">
        <v>66</v>
      </c>
      <c r="G503" s="72">
        <v>2.2499999999999999E-2</v>
      </c>
      <c r="H503" s="72">
        <v>6.25E-2</v>
      </c>
      <c r="I503" s="9">
        <v>45750</v>
      </c>
      <c r="J503" s="9">
        <v>48243</v>
      </c>
      <c r="K503" s="68"/>
      <c r="L503" s="97">
        <v>2987</v>
      </c>
      <c r="M503" s="97">
        <v>2958</v>
      </c>
      <c r="N503" s="97">
        <v>2989</v>
      </c>
      <c r="O503" s="85">
        <v>1E-4</v>
      </c>
    </row>
    <row r="504" spans="1:15" x14ac:dyDescent="0.2">
      <c r="A504" s="119"/>
      <c r="B504" s="90" t="s">
        <v>417</v>
      </c>
      <c r="C504" s="79"/>
      <c r="D504" s="67" t="s">
        <v>86</v>
      </c>
      <c r="E504" s="67"/>
      <c r="F504" s="68" t="s">
        <v>66</v>
      </c>
      <c r="G504" s="72">
        <v>2.5000000000000001E-2</v>
      </c>
      <c r="H504" s="72">
        <v>6.6400000000000001E-2</v>
      </c>
      <c r="I504" s="9">
        <v>45912</v>
      </c>
      <c r="J504" s="9">
        <v>47994</v>
      </c>
      <c r="K504" s="68"/>
      <c r="L504" s="75">
        <v>11840</v>
      </c>
      <c r="M504" s="75">
        <v>11833</v>
      </c>
      <c r="N504" s="75">
        <v>11865</v>
      </c>
      <c r="O504" s="82">
        <v>2.9999999999999997E-4</v>
      </c>
    </row>
    <row r="505" spans="1:15" x14ac:dyDescent="0.2">
      <c r="A505" s="119"/>
      <c r="B505" s="90" t="s">
        <v>418</v>
      </c>
      <c r="C505" s="79"/>
      <c r="D505" s="67" t="s">
        <v>104</v>
      </c>
      <c r="E505" s="24"/>
      <c r="F505" s="68" t="s">
        <v>66</v>
      </c>
      <c r="G505" s="72">
        <v>2.75E-2</v>
      </c>
      <c r="H505" s="72">
        <v>6.9100000000000009E-2</v>
      </c>
      <c r="I505" s="9">
        <v>45457</v>
      </c>
      <c r="J505" s="9">
        <v>48013</v>
      </c>
      <c r="K505" s="68"/>
      <c r="L505" s="75">
        <v>19762</v>
      </c>
      <c r="M505" s="75">
        <v>19686</v>
      </c>
      <c r="N505" s="75">
        <v>19803</v>
      </c>
      <c r="O505" s="82">
        <v>4.0000000000000002E-4</v>
      </c>
    </row>
    <row r="506" spans="1:15" x14ac:dyDescent="0.2">
      <c r="A506" s="119"/>
      <c r="B506" s="90" t="s">
        <v>419</v>
      </c>
      <c r="C506" s="79"/>
      <c r="D506" s="67" t="s">
        <v>71</v>
      </c>
      <c r="E506" s="24"/>
      <c r="F506" s="68" t="s">
        <v>66</v>
      </c>
      <c r="G506" s="72">
        <v>4.7500000000000001E-2</v>
      </c>
      <c r="H506" s="72">
        <v>8.7500000000000008E-2</v>
      </c>
      <c r="I506" s="9">
        <v>44498</v>
      </c>
      <c r="J506" s="9">
        <v>47785</v>
      </c>
      <c r="K506" s="68"/>
      <c r="L506" s="75">
        <v>27703</v>
      </c>
      <c r="M506" s="75">
        <v>27461</v>
      </c>
      <c r="N506" s="75">
        <v>27703</v>
      </c>
      <c r="O506" s="82">
        <v>5.9999999999999995E-4</v>
      </c>
    </row>
    <row r="507" spans="1:15" x14ac:dyDescent="0.2">
      <c r="A507" s="119"/>
      <c r="B507" s="90" t="s">
        <v>419</v>
      </c>
      <c r="C507" s="79"/>
      <c r="D507" s="67" t="s">
        <v>75</v>
      </c>
      <c r="E507" s="24"/>
      <c r="F507" s="68" t="s">
        <v>66</v>
      </c>
      <c r="G507" s="72">
        <v>4.7500000000000001E-2</v>
      </c>
      <c r="H507" s="72">
        <v>8.7500000000000008E-2</v>
      </c>
      <c r="I507" s="9">
        <v>45247</v>
      </c>
      <c r="J507" s="9">
        <v>47785</v>
      </c>
      <c r="K507" s="68"/>
      <c r="L507" s="75">
        <v>26748</v>
      </c>
      <c r="M507" s="75">
        <v>26377</v>
      </c>
      <c r="N507" s="75">
        <v>26748</v>
      </c>
      <c r="O507" s="82">
        <v>5.9999999999999995E-4</v>
      </c>
    </row>
    <row r="508" spans="1:15" x14ac:dyDescent="0.2">
      <c r="A508" s="119"/>
      <c r="B508" s="90" t="s">
        <v>419</v>
      </c>
      <c r="C508" s="79"/>
      <c r="D508" s="67" t="s">
        <v>71</v>
      </c>
      <c r="E508" s="24"/>
      <c r="F508" s="68" t="s">
        <v>66</v>
      </c>
      <c r="G508" s="72">
        <v>4.7500000000000001E-2</v>
      </c>
      <c r="H508" s="72">
        <v>8.7500000000000008E-2</v>
      </c>
      <c r="I508" s="9">
        <v>44665</v>
      </c>
      <c r="J508" s="9">
        <v>47785</v>
      </c>
      <c r="K508" s="68"/>
      <c r="L508" s="75">
        <v>38397</v>
      </c>
      <c r="M508" s="75">
        <v>38094</v>
      </c>
      <c r="N508" s="75">
        <v>38397</v>
      </c>
      <c r="O508" s="82">
        <v>8.0000000000000004E-4</v>
      </c>
    </row>
    <row r="509" spans="1:15" x14ac:dyDescent="0.2">
      <c r="A509" s="119"/>
      <c r="B509" s="90" t="s">
        <v>419</v>
      </c>
      <c r="C509" s="79"/>
      <c r="D509" s="51" t="s">
        <v>77</v>
      </c>
      <c r="E509" s="24"/>
      <c r="F509" s="68" t="s">
        <v>66</v>
      </c>
      <c r="G509" s="72">
        <v>4.7500000000000001E-2</v>
      </c>
      <c r="H509" s="72">
        <v>8.7500000000000008E-2</v>
      </c>
      <c r="I509" s="9">
        <v>45586</v>
      </c>
      <c r="J509" s="9">
        <v>47785</v>
      </c>
      <c r="K509" s="68"/>
      <c r="L509" s="75">
        <v>19181</v>
      </c>
      <c r="M509" s="75">
        <v>18854</v>
      </c>
      <c r="N509" s="75">
        <v>18936</v>
      </c>
      <c r="O509" s="82">
        <v>4.0000000000000002E-4</v>
      </c>
    </row>
    <row r="510" spans="1:15" x14ac:dyDescent="0.2">
      <c r="A510" s="119"/>
      <c r="B510" s="90" t="s">
        <v>419</v>
      </c>
      <c r="C510" s="79"/>
      <c r="D510" s="67" t="s">
        <v>420</v>
      </c>
      <c r="E510" s="24"/>
      <c r="F510" s="68" t="s">
        <v>66</v>
      </c>
      <c r="G510" s="72">
        <v>0.05</v>
      </c>
      <c r="H510" s="72">
        <v>9.1300000000000006E-2</v>
      </c>
      <c r="I510" s="9">
        <v>45924</v>
      </c>
      <c r="J510" s="9">
        <v>47785</v>
      </c>
      <c r="K510" s="68"/>
      <c r="L510" s="75">
        <v>6815</v>
      </c>
      <c r="M510" s="75">
        <v>6815</v>
      </c>
      <c r="N510" s="75">
        <v>6815</v>
      </c>
      <c r="O510" s="82">
        <v>1E-4</v>
      </c>
    </row>
    <row r="511" spans="1:15" x14ac:dyDescent="0.2">
      <c r="A511" s="119"/>
      <c r="B511" s="90" t="s">
        <v>419</v>
      </c>
      <c r="C511" s="79"/>
      <c r="D511" s="67" t="s">
        <v>75</v>
      </c>
      <c r="E511" s="24"/>
      <c r="F511" s="68" t="s">
        <v>66</v>
      </c>
      <c r="G511" s="72">
        <v>0.05</v>
      </c>
      <c r="H511" s="72">
        <v>9.240000000000001E-2</v>
      </c>
      <c r="I511" s="9">
        <v>45924</v>
      </c>
      <c r="J511" s="9">
        <v>47785</v>
      </c>
      <c r="K511" s="68"/>
      <c r="L511" s="75">
        <v>3185</v>
      </c>
      <c r="M511" s="75">
        <v>3185</v>
      </c>
      <c r="N511" s="75">
        <v>3185</v>
      </c>
      <c r="O511" s="82">
        <v>1E-4</v>
      </c>
    </row>
    <row r="512" spans="1:15" x14ac:dyDescent="0.2">
      <c r="A512" s="119"/>
      <c r="B512" s="90" t="s">
        <v>421</v>
      </c>
      <c r="C512" s="79"/>
      <c r="D512" s="67" t="s">
        <v>71</v>
      </c>
      <c r="E512" s="24"/>
      <c r="F512" s="68" t="s">
        <v>66</v>
      </c>
      <c r="G512" s="72">
        <v>4.4999999999999998E-2</v>
      </c>
      <c r="H512" s="72">
        <v>8.5000000000000006E-2</v>
      </c>
      <c r="I512" s="9">
        <v>44469</v>
      </c>
      <c r="J512" s="9">
        <v>47025</v>
      </c>
      <c r="K512" s="68"/>
      <c r="L512" s="75">
        <v>239731</v>
      </c>
      <c r="M512" s="75">
        <v>238154</v>
      </c>
      <c r="N512" s="75">
        <v>239731</v>
      </c>
      <c r="O512" s="82">
        <v>5.1000000000000004E-3</v>
      </c>
    </row>
    <row r="513" spans="1:15" x14ac:dyDescent="0.2">
      <c r="A513" s="119"/>
      <c r="B513" s="90" t="s">
        <v>421</v>
      </c>
      <c r="C513" s="79"/>
      <c r="D513" s="67" t="s">
        <v>77</v>
      </c>
      <c r="E513" s="24"/>
      <c r="F513" s="68" t="s">
        <v>66</v>
      </c>
      <c r="G513" s="72">
        <v>4.4999999999999998E-2</v>
      </c>
      <c r="H513" s="72">
        <v>8.5000000000000006E-2</v>
      </c>
      <c r="I513" s="9">
        <v>44469</v>
      </c>
      <c r="J513" s="9">
        <v>47025</v>
      </c>
      <c r="K513" s="68"/>
      <c r="L513" s="75">
        <v>586</v>
      </c>
      <c r="M513" s="75">
        <v>579</v>
      </c>
      <c r="N513" s="75">
        <v>586</v>
      </c>
      <c r="O513" s="82">
        <v>0</v>
      </c>
    </row>
    <row r="514" spans="1:15" x14ac:dyDescent="0.2">
      <c r="A514" s="119"/>
      <c r="B514" s="90" t="s">
        <v>421</v>
      </c>
      <c r="C514" s="79"/>
      <c r="D514" s="67" t="s">
        <v>77</v>
      </c>
      <c r="E514" s="24"/>
      <c r="F514" s="68" t="s">
        <v>66</v>
      </c>
      <c r="G514" s="72">
        <v>4.4999999999999998E-2</v>
      </c>
      <c r="H514" s="72">
        <v>8.5000000000000006E-2</v>
      </c>
      <c r="I514" s="9">
        <v>45044</v>
      </c>
      <c r="J514" s="9">
        <v>47025</v>
      </c>
      <c r="K514" s="68"/>
      <c r="L514" s="75">
        <v>4296</v>
      </c>
      <c r="M514" s="75">
        <v>4123</v>
      </c>
      <c r="N514" s="75">
        <v>4296</v>
      </c>
      <c r="O514" s="82">
        <v>1E-4</v>
      </c>
    </row>
    <row r="515" spans="1:15" x14ac:dyDescent="0.2">
      <c r="A515" s="119"/>
      <c r="B515" s="90" t="s">
        <v>422</v>
      </c>
      <c r="C515" s="79"/>
      <c r="D515" s="67" t="s">
        <v>79</v>
      </c>
      <c r="E515" s="24"/>
      <c r="F515" s="68" t="s">
        <v>93</v>
      </c>
      <c r="G515" s="72">
        <v>5.7500000000000002E-2</v>
      </c>
      <c r="H515" s="72">
        <v>7.7800000000000008E-2</v>
      </c>
      <c r="I515" s="9">
        <v>45397</v>
      </c>
      <c r="J515" s="9">
        <v>47961</v>
      </c>
      <c r="K515" s="68" t="s">
        <v>94</v>
      </c>
      <c r="L515" s="75">
        <v>110003</v>
      </c>
      <c r="M515" s="75">
        <v>114871</v>
      </c>
      <c r="N515" s="75">
        <v>129149</v>
      </c>
      <c r="O515" s="82">
        <v>2.8000000000000004E-3</v>
      </c>
    </row>
    <row r="516" spans="1:15" x14ac:dyDescent="0.2">
      <c r="A516" s="119"/>
      <c r="B516" s="90" t="s">
        <v>422</v>
      </c>
      <c r="C516" s="79"/>
      <c r="D516" s="67" t="s">
        <v>92</v>
      </c>
      <c r="E516" s="24"/>
      <c r="F516" s="68" t="s">
        <v>93</v>
      </c>
      <c r="G516" s="72">
        <v>5.7500000000000002E-2</v>
      </c>
      <c r="H516" s="72">
        <v>7.7800000000000008E-2</v>
      </c>
      <c r="I516" s="9">
        <v>45397</v>
      </c>
      <c r="J516" s="9">
        <v>47961</v>
      </c>
      <c r="K516" s="68" t="s">
        <v>94</v>
      </c>
      <c r="L516" s="75">
        <v>39129</v>
      </c>
      <c r="M516" s="75">
        <v>40623</v>
      </c>
      <c r="N516" s="75">
        <v>45940</v>
      </c>
      <c r="O516" s="82">
        <v>1E-3</v>
      </c>
    </row>
    <row r="517" spans="1:15" x14ac:dyDescent="0.2">
      <c r="A517" s="119"/>
      <c r="B517" s="90" t="s">
        <v>423</v>
      </c>
      <c r="C517" s="79"/>
      <c r="D517" s="67" t="s">
        <v>324</v>
      </c>
      <c r="E517" s="24"/>
      <c r="F517" s="68" t="s">
        <v>66</v>
      </c>
      <c r="G517" s="72">
        <v>4.4999999999999998E-2</v>
      </c>
      <c r="H517" s="72">
        <v>8.6699999999999999E-2</v>
      </c>
      <c r="I517" s="9">
        <v>45476</v>
      </c>
      <c r="J517" s="9">
        <v>47082</v>
      </c>
      <c r="K517" s="68"/>
      <c r="L517" s="75">
        <v>89517</v>
      </c>
      <c r="M517" s="75">
        <v>89453</v>
      </c>
      <c r="N517" s="75">
        <v>89517</v>
      </c>
      <c r="O517" s="82">
        <v>1.9E-3</v>
      </c>
    </row>
    <row r="518" spans="1:15" x14ac:dyDescent="0.2">
      <c r="A518" s="119"/>
      <c r="B518" s="90" t="s">
        <v>424</v>
      </c>
      <c r="C518" s="79"/>
      <c r="D518" s="67" t="s">
        <v>71</v>
      </c>
      <c r="E518" s="24"/>
      <c r="F518" s="68" t="s">
        <v>66</v>
      </c>
      <c r="G518" s="72">
        <v>5.2499999999999998E-2</v>
      </c>
      <c r="H518" s="72">
        <v>9.2499999999999999E-2</v>
      </c>
      <c r="I518" s="9">
        <v>44302</v>
      </c>
      <c r="J518" s="9">
        <v>46857</v>
      </c>
      <c r="K518" s="68"/>
      <c r="L518" s="75">
        <v>19040</v>
      </c>
      <c r="M518" s="75">
        <v>18950</v>
      </c>
      <c r="N518" s="75">
        <v>19040</v>
      </c>
      <c r="O518" s="82">
        <v>4.0000000000000002E-4</v>
      </c>
    </row>
    <row r="519" spans="1:15" x14ac:dyDescent="0.2">
      <c r="A519" s="119"/>
      <c r="B519" s="90" t="s">
        <v>424</v>
      </c>
      <c r="C519" s="79"/>
      <c r="D519" s="67" t="s">
        <v>77</v>
      </c>
      <c r="E519" s="24"/>
      <c r="F519" s="68" t="s">
        <v>66</v>
      </c>
      <c r="G519" s="72">
        <v>5.2499999999999998E-2</v>
      </c>
      <c r="H519" s="72">
        <v>9.2499999999999999E-2</v>
      </c>
      <c r="I519" s="9">
        <v>44302</v>
      </c>
      <c r="J519" s="9">
        <v>46857</v>
      </c>
      <c r="K519" s="68"/>
      <c r="L519" s="75">
        <v>81672</v>
      </c>
      <c r="M519" s="75">
        <v>80981</v>
      </c>
      <c r="N519" s="75">
        <v>81589</v>
      </c>
      <c r="O519" s="82">
        <v>1.7000000000000001E-3</v>
      </c>
    </row>
    <row r="520" spans="1:15" x14ac:dyDescent="0.2">
      <c r="A520" s="118"/>
      <c r="B520" s="91" t="s">
        <v>424</v>
      </c>
      <c r="C520" s="79"/>
      <c r="D520" s="67" t="s">
        <v>75</v>
      </c>
      <c r="E520" s="68"/>
      <c r="F520" s="68" t="s">
        <v>66</v>
      </c>
      <c r="G520" s="72">
        <v>4.4999999999999998E-2</v>
      </c>
      <c r="H520" s="72">
        <v>8.5000000000000006E-2</v>
      </c>
      <c r="I520" s="9">
        <v>45659</v>
      </c>
      <c r="J520" s="9">
        <v>46857</v>
      </c>
      <c r="K520" s="68"/>
      <c r="L520" s="75">
        <v>43988</v>
      </c>
      <c r="M520" s="75">
        <v>43443</v>
      </c>
      <c r="N520" s="75">
        <v>43658</v>
      </c>
      <c r="O520" s="82">
        <v>8.9999999999999998E-4</v>
      </c>
    </row>
    <row r="521" spans="1:15" x14ac:dyDescent="0.2">
      <c r="A521" s="118"/>
      <c r="B521" s="91" t="s">
        <v>424</v>
      </c>
      <c r="C521" s="79"/>
      <c r="D521" s="67" t="s">
        <v>71</v>
      </c>
      <c r="E521" s="68"/>
      <c r="F521" s="68" t="s">
        <v>66</v>
      </c>
      <c r="G521" s="72">
        <v>5.2499999999999998E-2</v>
      </c>
      <c r="H521" s="72">
        <v>9.2499999999999999E-2</v>
      </c>
      <c r="I521" s="9">
        <v>44302</v>
      </c>
      <c r="J521" s="9">
        <v>46857</v>
      </c>
      <c r="K521" s="68"/>
      <c r="L521" s="75">
        <v>76470</v>
      </c>
      <c r="M521" s="75">
        <v>75902</v>
      </c>
      <c r="N521" s="75">
        <v>76470</v>
      </c>
      <c r="O521" s="82">
        <v>1.6000000000000001E-3</v>
      </c>
    </row>
    <row r="522" spans="1:15" x14ac:dyDescent="0.2">
      <c r="A522" s="118"/>
      <c r="B522" s="91" t="s">
        <v>424</v>
      </c>
      <c r="C522" s="79"/>
      <c r="D522" s="67" t="s">
        <v>77</v>
      </c>
      <c r="E522" s="68"/>
      <c r="F522" s="68" t="s">
        <v>66</v>
      </c>
      <c r="G522" s="72">
        <v>4.4999999999999998E-2</v>
      </c>
      <c r="H522" s="72">
        <v>8.5000000000000006E-2</v>
      </c>
      <c r="I522" s="9">
        <v>45856</v>
      </c>
      <c r="J522" s="9">
        <v>46857</v>
      </c>
      <c r="K522" s="68"/>
      <c r="L522" s="75">
        <v>6169</v>
      </c>
      <c r="M522" s="75">
        <v>5934</v>
      </c>
      <c r="N522" s="75">
        <v>5707</v>
      </c>
      <c r="O522" s="82">
        <v>1E-4</v>
      </c>
    </row>
    <row r="523" spans="1:15" x14ac:dyDescent="0.2">
      <c r="A523" s="119"/>
      <c r="B523" s="90" t="s">
        <v>425</v>
      </c>
      <c r="C523" s="79"/>
      <c r="D523" s="67" t="s">
        <v>104</v>
      </c>
      <c r="E523" s="24"/>
      <c r="F523" s="68" t="s">
        <v>66</v>
      </c>
      <c r="G523" s="72">
        <v>2.2499999999999999E-2</v>
      </c>
      <c r="H523" s="72">
        <v>6.5799999999999997E-2</v>
      </c>
      <c r="I523" s="9">
        <v>45751</v>
      </c>
      <c r="J523" s="9">
        <v>47654</v>
      </c>
      <c r="K523" s="68"/>
      <c r="L523" s="75">
        <v>851</v>
      </c>
      <c r="M523" s="75">
        <v>835</v>
      </c>
      <c r="N523" s="75">
        <v>853</v>
      </c>
      <c r="O523" s="82">
        <v>0</v>
      </c>
    </row>
    <row r="524" spans="1:15" x14ac:dyDescent="0.2">
      <c r="A524" s="119"/>
      <c r="B524" s="90" t="s">
        <v>426</v>
      </c>
      <c r="C524" s="79"/>
      <c r="D524" s="67" t="s">
        <v>121</v>
      </c>
      <c r="E524" s="24"/>
      <c r="F524" s="68" t="s">
        <v>66</v>
      </c>
      <c r="G524" s="72">
        <v>2.75E-2</v>
      </c>
      <c r="H524" s="72">
        <v>6.9100000000000009E-2</v>
      </c>
      <c r="I524" s="9">
        <v>45873</v>
      </c>
      <c r="J524" s="9">
        <v>47894</v>
      </c>
      <c r="K524" s="68"/>
      <c r="L524" s="75">
        <v>18849</v>
      </c>
      <c r="M524" s="75">
        <v>18630</v>
      </c>
      <c r="N524" s="75">
        <v>18871</v>
      </c>
      <c r="O524" s="82">
        <v>4.0000000000000002E-4</v>
      </c>
    </row>
    <row r="525" spans="1:15" x14ac:dyDescent="0.2">
      <c r="A525" s="119"/>
      <c r="B525" s="90" t="s">
        <v>427</v>
      </c>
      <c r="C525" s="79"/>
      <c r="D525" s="67" t="s">
        <v>73</v>
      </c>
      <c r="E525" s="24"/>
      <c r="F525" s="68" t="s">
        <v>66</v>
      </c>
      <c r="G525" s="72">
        <v>0.05</v>
      </c>
      <c r="H525" s="72">
        <v>9.1999999999999998E-2</v>
      </c>
      <c r="I525" s="9">
        <v>45531</v>
      </c>
      <c r="J525" s="9">
        <v>46990</v>
      </c>
      <c r="K525" s="68"/>
      <c r="L525" s="75">
        <v>266046</v>
      </c>
      <c r="M525" s="75">
        <v>264560</v>
      </c>
      <c r="N525" s="75">
        <v>264677</v>
      </c>
      <c r="O525" s="82">
        <v>5.6999999999999993E-3</v>
      </c>
    </row>
    <row r="526" spans="1:15" x14ac:dyDescent="0.2">
      <c r="A526" s="119"/>
      <c r="B526" s="90" t="s">
        <v>428</v>
      </c>
      <c r="C526" s="79"/>
      <c r="D526" s="67" t="s">
        <v>77</v>
      </c>
      <c r="E526" s="24"/>
      <c r="F526" s="68" t="s">
        <v>66</v>
      </c>
      <c r="G526" s="72">
        <v>4.4999999999999998E-2</v>
      </c>
      <c r="H526" s="72">
        <v>8.5000000000000006E-2</v>
      </c>
      <c r="I526" s="9">
        <v>45898</v>
      </c>
      <c r="J526" s="9">
        <v>48455</v>
      </c>
      <c r="K526" s="68"/>
      <c r="L526" s="75">
        <v>88402</v>
      </c>
      <c r="M526" s="75">
        <v>87357</v>
      </c>
      <c r="N526" s="75">
        <v>87357</v>
      </c>
      <c r="O526" s="82">
        <v>1.9E-3</v>
      </c>
    </row>
    <row r="527" spans="1:15" x14ac:dyDescent="0.2">
      <c r="A527" s="119"/>
      <c r="B527" s="90" t="s">
        <v>429</v>
      </c>
      <c r="C527" s="79"/>
      <c r="D527" s="67" t="s">
        <v>92</v>
      </c>
      <c r="E527" s="24"/>
      <c r="F527" s="68" t="s">
        <v>93</v>
      </c>
      <c r="G527" s="72">
        <v>0.05</v>
      </c>
      <c r="H527" s="72">
        <v>7.110000000000001E-2</v>
      </c>
      <c r="I527" s="9">
        <v>45792</v>
      </c>
      <c r="J527" s="9">
        <v>48349</v>
      </c>
      <c r="K527" s="68" t="s">
        <v>94</v>
      </c>
      <c r="L527" s="75">
        <v>365</v>
      </c>
      <c r="M527" s="75">
        <v>404</v>
      </c>
      <c r="N527" s="75">
        <v>422</v>
      </c>
      <c r="O527" s="82">
        <v>0</v>
      </c>
    </row>
    <row r="528" spans="1:15" x14ac:dyDescent="0.2">
      <c r="A528" s="119"/>
      <c r="B528" s="90" t="s">
        <v>430</v>
      </c>
      <c r="C528" s="79"/>
      <c r="D528" s="67" t="s">
        <v>113</v>
      </c>
      <c r="E528" s="24"/>
      <c r="F528" s="68" t="s">
        <v>66</v>
      </c>
      <c r="G528" s="72">
        <v>0.03</v>
      </c>
      <c r="H528" s="72">
        <v>7.1599999999999997E-2</v>
      </c>
      <c r="I528" s="9">
        <v>45685</v>
      </c>
      <c r="J528" s="9">
        <v>48031</v>
      </c>
      <c r="K528" s="68"/>
      <c r="L528" s="75">
        <v>9875</v>
      </c>
      <c r="M528" s="75">
        <v>9875</v>
      </c>
      <c r="N528" s="75">
        <v>9888</v>
      </c>
      <c r="O528" s="82">
        <v>2.0000000000000001E-4</v>
      </c>
    </row>
    <row r="529" spans="1:15" x14ac:dyDescent="0.2">
      <c r="A529" s="119"/>
      <c r="B529" s="90" t="s">
        <v>431</v>
      </c>
      <c r="C529" s="79"/>
      <c r="D529" s="67" t="s">
        <v>188</v>
      </c>
      <c r="E529" s="24"/>
      <c r="F529" s="68" t="s">
        <v>189</v>
      </c>
      <c r="G529" s="72">
        <v>5.2499999999999998E-2</v>
      </c>
      <c r="H529" s="72">
        <v>9.4700000000000006E-2</v>
      </c>
      <c r="I529" s="9">
        <v>45399</v>
      </c>
      <c r="J529" s="9">
        <v>47975</v>
      </c>
      <c r="K529" s="68" t="s">
        <v>190</v>
      </c>
      <c r="L529" s="75">
        <v>14988</v>
      </c>
      <c r="M529" s="75">
        <v>18586</v>
      </c>
      <c r="N529" s="75">
        <v>19935</v>
      </c>
      <c r="O529" s="82">
        <v>4.0000000000000002E-4</v>
      </c>
    </row>
    <row r="530" spans="1:15" x14ac:dyDescent="0.2">
      <c r="A530" s="119"/>
      <c r="B530" s="90" t="s">
        <v>431</v>
      </c>
      <c r="C530" s="79"/>
      <c r="D530" s="67" t="s">
        <v>218</v>
      </c>
      <c r="E530" s="24"/>
      <c r="F530" s="68" t="s">
        <v>93</v>
      </c>
      <c r="G530" s="72">
        <v>5.2499999999999998E-2</v>
      </c>
      <c r="H530" s="72">
        <v>7.2800000000000004E-2</v>
      </c>
      <c r="I530" s="9">
        <v>45399</v>
      </c>
      <c r="J530" s="9">
        <v>47975</v>
      </c>
      <c r="K530" s="68" t="s">
        <v>94</v>
      </c>
      <c r="L530" s="75">
        <v>7947</v>
      </c>
      <c r="M530" s="75">
        <v>8453</v>
      </c>
      <c r="N530" s="75">
        <v>9237</v>
      </c>
      <c r="O530" s="82">
        <v>2.0000000000000001E-4</v>
      </c>
    </row>
    <row r="531" spans="1:15" x14ac:dyDescent="0.2">
      <c r="A531" s="119"/>
      <c r="B531" s="90" t="s">
        <v>431</v>
      </c>
      <c r="C531" s="79"/>
      <c r="D531" s="67" t="s">
        <v>218</v>
      </c>
      <c r="E531" s="24"/>
      <c r="F531" s="68" t="s">
        <v>93</v>
      </c>
      <c r="G531" s="72">
        <v>5.2499999999999998E-2</v>
      </c>
      <c r="H531" s="72">
        <v>7.2800000000000004E-2</v>
      </c>
      <c r="I531" s="9">
        <v>45399</v>
      </c>
      <c r="J531" s="9">
        <v>47975</v>
      </c>
      <c r="K531" s="68" t="s">
        <v>94</v>
      </c>
      <c r="L531" s="75">
        <v>7010</v>
      </c>
      <c r="M531" s="75">
        <v>7232</v>
      </c>
      <c r="N531" s="75">
        <v>8147</v>
      </c>
      <c r="O531" s="82">
        <v>2.0000000000000001E-4</v>
      </c>
    </row>
    <row r="532" spans="1:15" x14ac:dyDescent="0.2">
      <c r="A532" s="119"/>
      <c r="B532" s="90" t="s">
        <v>431</v>
      </c>
      <c r="C532" s="79"/>
      <c r="D532" s="67" t="s">
        <v>218</v>
      </c>
      <c r="E532" s="24"/>
      <c r="F532" s="68" t="s">
        <v>93</v>
      </c>
      <c r="G532" s="72">
        <v>5.2499999999999998E-2</v>
      </c>
      <c r="H532" s="72">
        <v>7.2800000000000004E-2</v>
      </c>
      <c r="I532" s="9">
        <v>45869</v>
      </c>
      <c r="J532" s="9">
        <v>47975</v>
      </c>
      <c r="K532" s="68" t="s">
        <v>94</v>
      </c>
      <c r="L532" s="75">
        <v>3776</v>
      </c>
      <c r="M532" s="75">
        <v>4313</v>
      </c>
      <c r="N532" s="75">
        <v>4389</v>
      </c>
      <c r="O532" s="82">
        <v>1E-4</v>
      </c>
    </row>
    <row r="533" spans="1:15" x14ac:dyDescent="0.2">
      <c r="A533" s="119"/>
      <c r="B533" s="90" t="s">
        <v>432</v>
      </c>
      <c r="C533" s="78"/>
      <c r="D533" s="67" t="s">
        <v>71</v>
      </c>
      <c r="E533" s="24"/>
      <c r="F533" s="68" t="s">
        <v>66</v>
      </c>
      <c r="G533" s="72">
        <v>0.05</v>
      </c>
      <c r="H533" s="72">
        <v>9.1500000000000012E-2</v>
      </c>
      <c r="I533" s="9">
        <v>44483</v>
      </c>
      <c r="J533" s="9">
        <v>47042</v>
      </c>
      <c r="K533" s="68"/>
      <c r="L533" s="75">
        <v>23788</v>
      </c>
      <c r="M533" s="75">
        <v>23641</v>
      </c>
      <c r="N533" s="75">
        <v>23788</v>
      </c>
      <c r="O533" s="82">
        <v>5.0000000000000001E-4</v>
      </c>
    </row>
    <row r="534" spans="1:15" x14ac:dyDescent="0.2">
      <c r="A534" s="119"/>
      <c r="B534" s="90" t="s">
        <v>432</v>
      </c>
      <c r="C534" s="78"/>
      <c r="D534" s="67" t="s">
        <v>77</v>
      </c>
      <c r="E534" s="24"/>
      <c r="F534" s="68" t="s">
        <v>66</v>
      </c>
      <c r="G534" s="72">
        <v>0.05</v>
      </c>
      <c r="H534" s="72">
        <v>0.09</v>
      </c>
      <c r="I534" s="9">
        <v>45247</v>
      </c>
      <c r="J534" s="9">
        <v>47042</v>
      </c>
      <c r="K534" s="68"/>
      <c r="L534" s="75">
        <v>23789</v>
      </c>
      <c r="M534" s="75">
        <v>23558</v>
      </c>
      <c r="N534" s="75">
        <v>23347</v>
      </c>
      <c r="O534" s="82">
        <v>5.0000000000000001E-4</v>
      </c>
    </row>
    <row r="535" spans="1:15" x14ac:dyDescent="0.2">
      <c r="A535" s="119"/>
      <c r="B535" s="90" t="s">
        <v>433</v>
      </c>
      <c r="C535" s="79"/>
      <c r="D535" s="51" t="s">
        <v>75</v>
      </c>
      <c r="E535" s="24"/>
      <c r="F535" s="68" t="s">
        <v>66</v>
      </c>
      <c r="G535" s="72">
        <v>4.7500000000000001E-2</v>
      </c>
      <c r="H535" s="72">
        <v>8.7500000000000008E-2</v>
      </c>
      <c r="I535" s="9">
        <v>45762</v>
      </c>
      <c r="J535" s="9">
        <v>47422</v>
      </c>
      <c r="K535" s="68"/>
      <c r="L535" s="75">
        <v>30660</v>
      </c>
      <c r="M535" s="75">
        <v>30660</v>
      </c>
      <c r="N535" s="75">
        <v>30660</v>
      </c>
      <c r="O535" s="82">
        <v>7.000000000000001E-4</v>
      </c>
    </row>
    <row r="536" spans="1:15" x14ac:dyDescent="0.2">
      <c r="A536" s="119"/>
      <c r="B536" s="90" t="s">
        <v>433</v>
      </c>
      <c r="C536" s="79"/>
      <c r="D536" s="51" t="s">
        <v>75</v>
      </c>
      <c r="E536" s="24"/>
      <c r="F536" s="68" t="s">
        <v>189</v>
      </c>
      <c r="G536" s="72">
        <v>4.7500000000000001E-2</v>
      </c>
      <c r="H536" s="72">
        <v>8.7200000000000014E-2</v>
      </c>
      <c r="I536" s="9">
        <v>45762</v>
      </c>
      <c r="J536" s="9">
        <v>47422</v>
      </c>
      <c r="K536" s="68" t="s">
        <v>190</v>
      </c>
      <c r="L536" s="75">
        <v>51543</v>
      </c>
      <c r="M536" s="75">
        <v>66099</v>
      </c>
      <c r="N536" s="75">
        <v>69321</v>
      </c>
      <c r="O536" s="82">
        <v>1.5E-3</v>
      </c>
    </row>
    <row r="537" spans="1:15" x14ac:dyDescent="0.2">
      <c r="A537" s="119"/>
      <c r="B537" s="90" t="s">
        <v>433</v>
      </c>
      <c r="C537" s="79"/>
      <c r="D537" s="51" t="s">
        <v>77</v>
      </c>
      <c r="E537" s="24"/>
      <c r="F537" s="68" t="s">
        <v>66</v>
      </c>
      <c r="G537" s="72">
        <v>4.7500000000000001E-2</v>
      </c>
      <c r="H537" s="72">
        <v>8.7500000000000008E-2</v>
      </c>
      <c r="I537" s="9">
        <v>45762</v>
      </c>
      <c r="J537" s="9">
        <v>47422</v>
      </c>
      <c r="K537" s="68"/>
      <c r="L537" s="75">
        <v>4987</v>
      </c>
      <c r="M537" s="75">
        <v>4542</v>
      </c>
      <c r="N537" s="75">
        <v>4835</v>
      </c>
      <c r="O537" s="82">
        <v>1E-4</v>
      </c>
    </row>
    <row r="538" spans="1:15" x14ac:dyDescent="0.2">
      <c r="A538" s="119"/>
      <c r="B538" s="90" t="s">
        <v>434</v>
      </c>
      <c r="C538" s="79"/>
      <c r="D538" s="51" t="s">
        <v>435</v>
      </c>
      <c r="E538" s="24"/>
      <c r="F538" s="68" t="s">
        <v>66</v>
      </c>
      <c r="G538" s="72">
        <v>6.5000000000000002E-2</v>
      </c>
      <c r="H538" s="72">
        <v>0.1076</v>
      </c>
      <c r="I538" s="9">
        <v>45580</v>
      </c>
      <c r="J538" s="9">
        <v>46660</v>
      </c>
      <c r="K538" s="68"/>
      <c r="L538" s="75">
        <v>122944</v>
      </c>
      <c r="M538" s="75">
        <v>122930</v>
      </c>
      <c r="N538" s="75">
        <v>118026</v>
      </c>
      <c r="O538" s="82">
        <v>2.5000000000000001E-3</v>
      </c>
    </row>
    <row r="539" spans="1:15" x14ac:dyDescent="0.2">
      <c r="A539" s="119"/>
      <c r="B539" s="90" t="s">
        <v>436</v>
      </c>
      <c r="C539" s="79"/>
      <c r="D539" s="51" t="s">
        <v>73</v>
      </c>
      <c r="E539" s="24"/>
      <c r="F539" s="68" t="s">
        <v>66</v>
      </c>
      <c r="G539" s="72">
        <v>4.7500000000000001E-2</v>
      </c>
      <c r="H539" s="72">
        <v>9.0500000000000011E-2</v>
      </c>
      <c r="I539" s="9">
        <v>45385</v>
      </c>
      <c r="J539" s="9">
        <v>47576</v>
      </c>
      <c r="K539" s="68"/>
      <c r="L539" s="75">
        <v>206109</v>
      </c>
      <c r="M539" s="75">
        <v>204680</v>
      </c>
      <c r="N539" s="75">
        <v>206109</v>
      </c>
      <c r="O539" s="82">
        <v>4.4000000000000003E-3</v>
      </c>
    </row>
    <row r="540" spans="1:15" x14ac:dyDescent="0.2">
      <c r="A540" s="119"/>
      <c r="B540" s="90" t="s">
        <v>437</v>
      </c>
      <c r="C540" s="79"/>
      <c r="D540" s="51" t="s">
        <v>438</v>
      </c>
      <c r="E540" s="24"/>
      <c r="F540" s="68" t="s">
        <v>66</v>
      </c>
      <c r="G540" s="72">
        <v>5.1799999999999999E-2</v>
      </c>
      <c r="H540" s="72">
        <v>9.5000000000000001E-2</v>
      </c>
      <c r="I540" s="9">
        <v>45582</v>
      </c>
      <c r="J540" s="9">
        <v>48138</v>
      </c>
      <c r="K540" s="68"/>
      <c r="L540" s="75">
        <v>936002</v>
      </c>
      <c r="M540" s="75">
        <v>931944</v>
      </c>
      <c r="N540" s="75">
        <v>936002</v>
      </c>
      <c r="O540" s="82">
        <v>0.02</v>
      </c>
    </row>
    <row r="541" spans="1:15" x14ac:dyDescent="0.2">
      <c r="A541" s="119"/>
      <c r="B541" s="90" t="s">
        <v>439</v>
      </c>
      <c r="C541" s="79"/>
      <c r="D541" s="51" t="s">
        <v>325</v>
      </c>
      <c r="E541" s="24"/>
      <c r="F541" s="68" t="s">
        <v>66</v>
      </c>
      <c r="G541" s="72">
        <v>0.05</v>
      </c>
      <c r="H541" s="72">
        <v>0.09</v>
      </c>
      <c r="I541" s="9">
        <v>45657</v>
      </c>
      <c r="J541" s="9">
        <v>48213</v>
      </c>
      <c r="K541" s="68"/>
      <c r="L541" s="75">
        <v>48663</v>
      </c>
      <c r="M541" s="75">
        <v>48142</v>
      </c>
      <c r="N541" s="75">
        <v>48603</v>
      </c>
      <c r="O541" s="82">
        <v>1E-3</v>
      </c>
    </row>
    <row r="542" spans="1:15" x14ac:dyDescent="0.2">
      <c r="A542" s="119"/>
      <c r="B542" s="90" t="s">
        <v>440</v>
      </c>
      <c r="C542" s="79"/>
      <c r="D542" s="67" t="s">
        <v>218</v>
      </c>
      <c r="E542" s="24"/>
      <c r="F542" s="68" t="s">
        <v>189</v>
      </c>
      <c r="G542" s="72">
        <v>5.7500000000000002E-2</v>
      </c>
      <c r="H542" s="72">
        <v>9.7200000000000009E-2</v>
      </c>
      <c r="I542" s="9">
        <v>45560</v>
      </c>
      <c r="J542" s="9">
        <v>48116</v>
      </c>
      <c r="K542" s="68" t="s">
        <v>190</v>
      </c>
      <c r="L542" s="75">
        <v>44570</v>
      </c>
      <c r="M542" s="75">
        <v>58788</v>
      </c>
      <c r="N542" s="75">
        <v>59942</v>
      </c>
      <c r="O542" s="82">
        <v>1.3000000000000002E-3</v>
      </c>
    </row>
    <row r="543" spans="1:15" x14ac:dyDescent="0.2">
      <c r="A543" s="119"/>
      <c r="B543" s="90" t="s">
        <v>440</v>
      </c>
      <c r="C543" s="79"/>
      <c r="D543" s="67" t="s">
        <v>218</v>
      </c>
      <c r="E543" s="24"/>
      <c r="F543" s="68" t="s">
        <v>93</v>
      </c>
      <c r="G543" s="72">
        <v>5.7500000000000002E-2</v>
      </c>
      <c r="H543" s="72">
        <v>7.85E-2</v>
      </c>
      <c r="I543" s="9">
        <v>45560</v>
      </c>
      <c r="J543" s="9">
        <v>48116</v>
      </c>
      <c r="K543" s="68" t="s">
        <v>94</v>
      </c>
      <c r="L543" s="75">
        <v>1177</v>
      </c>
      <c r="M543" s="75">
        <v>1318</v>
      </c>
      <c r="N543" s="75">
        <v>1382</v>
      </c>
      <c r="O543" s="82">
        <v>0</v>
      </c>
    </row>
    <row r="544" spans="1:15" x14ac:dyDescent="0.2">
      <c r="A544" s="119"/>
      <c r="B544" s="90" t="s">
        <v>441</v>
      </c>
      <c r="C544" s="79"/>
      <c r="D544" s="67" t="s">
        <v>79</v>
      </c>
      <c r="E544" s="24"/>
      <c r="F544" s="68"/>
      <c r="G544" s="72">
        <v>7.8E-2</v>
      </c>
      <c r="H544" s="72">
        <v>7.8E-2</v>
      </c>
      <c r="I544" s="9">
        <v>45576</v>
      </c>
      <c r="J544" s="9">
        <v>51063</v>
      </c>
      <c r="K544" s="68"/>
      <c r="L544" s="75">
        <v>18739</v>
      </c>
      <c r="M544" s="75">
        <v>18620</v>
      </c>
      <c r="N544" s="75">
        <v>18786</v>
      </c>
      <c r="O544" s="82">
        <v>4.0000000000000002E-4</v>
      </c>
    </row>
    <row r="545" spans="1:15" x14ac:dyDescent="0.2">
      <c r="A545" s="119"/>
      <c r="B545" s="90" t="s">
        <v>442</v>
      </c>
      <c r="C545" s="79"/>
      <c r="D545" s="67" t="s">
        <v>218</v>
      </c>
      <c r="E545" s="24"/>
      <c r="F545" s="68" t="s">
        <v>93</v>
      </c>
      <c r="G545" s="72">
        <v>5.2499999999999998E-2</v>
      </c>
      <c r="H545" s="104" t="s">
        <v>1180</v>
      </c>
      <c r="I545" s="9">
        <v>45474</v>
      </c>
      <c r="J545" s="9">
        <v>48030</v>
      </c>
      <c r="K545" s="68" t="s">
        <v>94</v>
      </c>
      <c r="L545" s="75">
        <v>4607</v>
      </c>
      <c r="M545" s="75">
        <v>5731</v>
      </c>
      <c r="N545" s="75">
        <v>5409</v>
      </c>
      <c r="O545" s="82">
        <v>1E-4</v>
      </c>
    </row>
    <row r="546" spans="1:15" x14ac:dyDescent="0.2">
      <c r="A546" s="119"/>
      <c r="B546" s="90" t="s">
        <v>442</v>
      </c>
      <c r="C546" s="79"/>
      <c r="D546" s="67" t="s">
        <v>79</v>
      </c>
      <c r="E546" s="24"/>
      <c r="F546" s="68" t="s">
        <v>189</v>
      </c>
      <c r="G546" s="72">
        <v>5.2499999999999998E-2</v>
      </c>
      <c r="H546" s="104" t="s">
        <v>1181</v>
      </c>
      <c r="I546" s="9">
        <v>45474</v>
      </c>
      <c r="J546" s="9">
        <v>48030</v>
      </c>
      <c r="K546" s="68" t="s">
        <v>190</v>
      </c>
      <c r="L546" s="75">
        <v>152279</v>
      </c>
      <c r="M546" s="75">
        <v>204361</v>
      </c>
      <c r="N546" s="75">
        <v>204799</v>
      </c>
      <c r="O546" s="82">
        <v>4.4000000000000003E-3</v>
      </c>
    </row>
    <row r="547" spans="1:15" x14ac:dyDescent="0.2">
      <c r="A547" s="119"/>
      <c r="B547" s="90" t="s">
        <v>442</v>
      </c>
      <c r="C547" s="78"/>
      <c r="D547" s="67" t="s">
        <v>188</v>
      </c>
      <c r="E547" s="24"/>
      <c r="F547" s="68" t="s">
        <v>189</v>
      </c>
      <c r="G547" s="72">
        <v>5.2499999999999998E-2</v>
      </c>
      <c r="H547" s="104" t="s">
        <v>1181</v>
      </c>
      <c r="I547" s="9">
        <v>45474</v>
      </c>
      <c r="J547" s="9">
        <v>48030</v>
      </c>
      <c r="K547" s="68" t="s">
        <v>190</v>
      </c>
      <c r="L547" s="75">
        <v>13823</v>
      </c>
      <c r="M547" s="75">
        <v>18059</v>
      </c>
      <c r="N547" s="75">
        <v>17952</v>
      </c>
      <c r="O547" s="82">
        <v>4.0000000000000002E-4</v>
      </c>
    </row>
    <row r="548" spans="1:15" x14ac:dyDescent="0.2">
      <c r="A548" s="119"/>
      <c r="B548" s="90" t="s">
        <v>442</v>
      </c>
      <c r="C548" s="78"/>
      <c r="D548" s="51" t="s">
        <v>79</v>
      </c>
      <c r="E548" s="24"/>
      <c r="F548" s="68" t="s">
        <v>66</v>
      </c>
      <c r="G548" s="72">
        <v>5.2499999999999998E-2</v>
      </c>
      <c r="H548" s="104" t="s">
        <v>1182</v>
      </c>
      <c r="I548" s="9">
        <v>45474</v>
      </c>
      <c r="J548" s="9">
        <v>48030</v>
      </c>
      <c r="K548" s="68"/>
      <c r="L548" s="75">
        <v>556048</v>
      </c>
      <c r="M548" s="75">
        <v>544183</v>
      </c>
      <c r="N548" s="75">
        <v>556048</v>
      </c>
      <c r="O548" s="82">
        <v>1.1899999999999999E-2</v>
      </c>
    </row>
    <row r="549" spans="1:15" x14ac:dyDescent="0.2">
      <c r="A549" s="119"/>
      <c r="B549" s="90" t="s">
        <v>442</v>
      </c>
      <c r="C549" s="79"/>
      <c r="D549" s="51" t="s">
        <v>218</v>
      </c>
      <c r="E549" s="24"/>
      <c r="F549" s="68" t="s">
        <v>66</v>
      </c>
      <c r="G549" s="72">
        <v>5.2499999999999998E-2</v>
      </c>
      <c r="H549" s="104" t="s">
        <v>1183</v>
      </c>
      <c r="I549" s="9">
        <v>45474</v>
      </c>
      <c r="J549" s="9">
        <v>48030</v>
      </c>
      <c r="K549" s="68"/>
      <c r="L549" s="75">
        <v>28062</v>
      </c>
      <c r="M549" s="75">
        <v>27827</v>
      </c>
      <c r="N549" s="75">
        <v>28062</v>
      </c>
      <c r="O549" s="82">
        <v>5.9999999999999995E-4</v>
      </c>
    </row>
    <row r="550" spans="1:15" x14ac:dyDescent="0.2">
      <c r="A550" s="119"/>
      <c r="B550" s="90" t="s">
        <v>442</v>
      </c>
      <c r="C550" s="79"/>
      <c r="D550" s="51" t="s">
        <v>218</v>
      </c>
      <c r="E550" s="24"/>
      <c r="F550" s="68" t="s">
        <v>93</v>
      </c>
      <c r="G550" s="72">
        <v>5.2499999999999998E-2</v>
      </c>
      <c r="H550" s="104" t="s">
        <v>1184</v>
      </c>
      <c r="I550" s="9">
        <v>45474</v>
      </c>
      <c r="J550" s="9">
        <v>48030</v>
      </c>
      <c r="K550" s="68" t="s">
        <v>94</v>
      </c>
      <c r="L550" s="75">
        <v>8873</v>
      </c>
      <c r="M550" s="75">
        <v>9302</v>
      </c>
      <c r="N550" s="75">
        <v>10418</v>
      </c>
      <c r="O550" s="82">
        <v>2.0000000000000001E-4</v>
      </c>
    </row>
    <row r="551" spans="1:15" x14ac:dyDescent="0.2">
      <c r="A551" s="119"/>
      <c r="B551" s="90" t="s">
        <v>1060</v>
      </c>
      <c r="C551" s="79"/>
      <c r="D551" s="51" t="s">
        <v>71</v>
      </c>
      <c r="E551" s="24"/>
      <c r="F551" s="68" t="s">
        <v>66</v>
      </c>
      <c r="G551" s="72">
        <v>4.7500000000000001E-2</v>
      </c>
      <c r="H551" s="72">
        <v>8.9099999999999999E-2</v>
      </c>
      <c r="I551" s="9">
        <v>45596</v>
      </c>
      <c r="J551" s="9">
        <v>48152</v>
      </c>
      <c r="K551" s="68"/>
      <c r="L551" s="75">
        <v>66645</v>
      </c>
      <c r="M551" s="75">
        <v>66066</v>
      </c>
      <c r="N551" s="75">
        <v>66645</v>
      </c>
      <c r="O551" s="82">
        <v>1.4000000000000002E-3</v>
      </c>
    </row>
    <row r="552" spans="1:15" x14ac:dyDescent="0.2">
      <c r="A552" s="119"/>
      <c r="B552" s="90" t="s">
        <v>1060</v>
      </c>
      <c r="C552" s="79"/>
      <c r="D552" s="51" t="s">
        <v>77</v>
      </c>
      <c r="E552" s="24"/>
      <c r="F552" s="68" t="s">
        <v>66</v>
      </c>
      <c r="G552" s="72">
        <v>4.7500000000000001E-2</v>
      </c>
      <c r="H552" s="72">
        <v>8.9099999999999999E-2</v>
      </c>
      <c r="I552" s="9">
        <v>45596</v>
      </c>
      <c r="J552" s="9">
        <v>48152</v>
      </c>
      <c r="K552" s="68"/>
      <c r="L552" s="75">
        <v>555</v>
      </c>
      <c r="M552" s="75">
        <v>490</v>
      </c>
      <c r="N552" s="75">
        <v>555</v>
      </c>
      <c r="O552" s="82">
        <v>0</v>
      </c>
    </row>
    <row r="553" spans="1:15" x14ac:dyDescent="0.2">
      <c r="A553" s="119"/>
      <c r="B553" s="90" t="s">
        <v>1060</v>
      </c>
      <c r="C553" s="79"/>
      <c r="D553" s="51" t="s">
        <v>77</v>
      </c>
      <c r="E553" s="24"/>
      <c r="F553" s="68" t="s">
        <v>66</v>
      </c>
      <c r="G553" s="72">
        <v>4.4999999999999998E-2</v>
      </c>
      <c r="H553" s="72">
        <v>8.9099999999999999E-2</v>
      </c>
      <c r="I553" s="9">
        <v>45596</v>
      </c>
      <c r="J553" s="9">
        <v>48152</v>
      </c>
      <c r="K553" s="68"/>
      <c r="L553" s="75">
        <v>2422</v>
      </c>
      <c r="M553" s="75">
        <v>2347</v>
      </c>
      <c r="N553" s="75">
        <v>2422</v>
      </c>
      <c r="O553" s="82">
        <v>1E-4</v>
      </c>
    </row>
    <row r="554" spans="1:15" x14ac:dyDescent="0.2">
      <c r="A554" s="119"/>
      <c r="B554" s="90" t="s">
        <v>443</v>
      </c>
      <c r="C554" s="79"/>
      <c r="D554" s="51" t="s">
        <v>186</v>
      </c>
      <c r="E554" s="24"/>
      <c r="F554" s="68" t="s">
        <v>66</v>
      </c>
      <c r="G554" s="72">
        <v>2.75E-2</v>
      </c>
      <c r="H554" s="72">
        <v>6.7500000000000004E-2</v>
      </c>
      <c r="I554" s="9">
        <v>45632</v>
      </c>
      <c r="J554" s="9">
        <v>47974</v>
      </c>
      <c r="K554" s="68"/>
      <c r="L554" s="75">
        <v>19652</v>
      </c>
      <c r="M554" s="75">
        <v>19312</v>
      </c>
      <c r="N554" s="75">
        <v>19551</v>
      </c>
      <c r="O554" s="82">
        <v>4.0000000000000002E-4</v>
      </c>
    </row>
    <row r="555" spans="1:15" x14ac:dyDescent="0.2">
      <c r="A555" s="119"/>
      <c r="B555" s="90" t="s">
        <v>444</v>
      </c>
      <c r="C555" s="79"/>
      <c r="D555" s="51" t="s">
        <v>104</v>
      </c>
      <c r="E555" s="24"/>
      <c r="F555" s="68" t="s">
        <v>66</v>
      </c>
      <c r="G555" s="72">
        <v>2.2499999999999999E-2</v>
      </c>
      <c r="H555" s="72">
        <v>6.25E-2</v>
      </c>
      <c r="I555" s="9">
        <v>45649</v>
      </c>
      <c r="J555" s="9">
        <v>47444</v>
      </c>
      <c r="K555" s="68"/>
      <c r="L555" s="75">
        <v>6812</v>
      </c>
      <c r="M555" s="75">
        <v>6812</v>
      </c>
      <c r="N555" s="75">
        <v>6811</v>
      </c>
      <c r="O555" s="82">
        <v>1E-4</v>
      </c>
    </row>
    <row r="556" spans="1:15" x14ac:dyDescent="0.2">
      <c r="A556" s="119"/>
      <c r="B556" s="90" t="s">
        <v>444</v>
      </c>
      <c r="C556" s="79"/>
      <c r="D556" s="51" t="s">
        <v>104</v>
      </c>
      <c r="E556" s="24"/>
      <c r="F556" s="68" t="s">
        <v>66</v>
      </c>
      <c r="G556" s="72">
        <v>2.2499999999999999E-2</v>
      </c>
      <c r="H556" s="72">
        <v>6.25E-2</v>
      </c>
      <c r="I556" s="9">
        <v>45649</v>
      </c>
      <c r="J556" s="9">
        <v>47755</v>
      </c>
      <c r="K556" s="68"/>
      <c r="L556" s="75">
        <v>7435</v>
      </c>
      <c r="M556" s="75">
        <v>7345</v>
      </c>
      <c r="N556" s="75">
        <v>7434</v>
      </c>
      <c r="O556" s="82">
        <v>2.0000000000000001E-4</v>
      </c>
    </row>
    <row r="557" spans="1:15" x14ac:dyDescent="0.2">
      <c r="A557" s="119"/>
      <c r="B557" s="90" t="s">
        <v>445</v>
      </c>
      <c r="C557" s="79"/>
      <c r="D557" s="51" t="s">
        <v>163</v>
      </c>
      <c r="E557" s="24"/>
      <c r="F557" s="68" t="s">
        <v>66</v>
      </c>
      <c r="G557" s="72">
        <v>0.05</v>
      </c>
      <c r="H557" s="72">
        <v>0.09</v>
      </c>
      <c r="I557" s="9">
        <v>45702</v>
      </c>
      <c r="J557" s="9">
        <v>47576</v>
      </c>
      <c r="K557" s="68"/>
      <c r="L557" s="75">
        <v>90759</v>
      </c>
      <c r="M557" s="75">
        <v>89511</v>
      </c>
      <c r="N557" s="75">
        <v>90458</v>
      </c>
      <c r="O557" s="82">
        <v>1.9E-3</v>
      </c>
    </row>
    <row r="558" spans="1:15" x14ac:dyDescent="0.2">
      <c r="A558" s="83"/>
      <c r="B558" s="83"/>
      <c r="C558" s="79"/>
      <c r="D558" s="67"/>
      <c r="E558" s="24"/>
      <c r="F558" s="68"/>
      <c r="G558" s="68"/>
      <c r="H558" s="68"/>
      <c r="I558" s="9"/>
      <c r="J558" s="9"/>
      <c r="K558" s="68"/>
      <c r="L558" s="75"/>
      <c r="M558" s="96">
        <v>4552401</v>
      </c>
      <c r="N558" s="96">
        <v>4608079</v>
      </c>
      <c r="O558" s="87">
        <v>9.8400000000000001E-2</v>
      </c>
    </row>
    <row r="559" spans="1:15" x14ac:dyDescent="0.2">
      <c r="A559" s="67"/>
      <c r="B559" s="71" t="s">
        <v>36</v>
      </c>
      <c r="C559" s="79"/>
      <c r="D559" s="67"/>
      <c r="E559" s="24"/>
      <c r="F559" s="68"/>
      <c r="G559" s="68"/>
      <c r="H559" s="68"/>
      <c r="I559" s="9"/>
      <c r="J559" s="9"/>
      <c r="K559" s="68"/>
      <c r="L559" s="75"/>
      <c r="M559" s="75"/>
      <c r="N559" s="75"/>
      <c r="O559" s="82"/>
    </row>
    <row r="560" spans="1:15" x14ac:dyDescent="0.2">
      <c r="A560" s="119"/>
      <c r="B560" s="90" t="s">
        <v>446</v>
      </c>
      <c r="C560" s="79"/>
      <c r="D560" s="51" t="s">
        <v>102</v>
      </c>
      <c r="E560" s="24"/>
      <c r="F560" s="68" t="s">
        <v>66</v>
      </c>
      <c r="G560" s="72">
        <v>5.2499999999999998E-2</v>
      </c>
      <c r="H560" s="72">
        <v>9.35E-2</v>
      </c>
      <c r="I560" s="9">
        <v>45532</v>
      </c>
      <c r="J560" s="9">
        <v>46690</v>
      </c>
      <c r="K560" s="68"/>
      <c r="L560" s="75">
        <v>12403</v>
      </c>
      <c r="M560" s="75">
        <v>12281</v>
      </c>
      <c r="N560" s="75">
        <v>12093</v>
      </c>
      <c r="O560" s="82">
        <v>2.9999999999999997E-4</v>
      </c>
    </row>
    <row r="561" spans="1:15" x14ac:dyDescent="0.2">
      <c r="A561" s="119"/>
      <c r="B561" s="90" t="s">
        <v>446</v>
      </c>
      <c r="C561" s="79"/>
      <c r="D561" s="51" t="s">
        <v>102</v>
      </c>
      <c r="E561" s="24"/>
      <c r="F561" s="68" t="s">
        <v>66</v>
      </c>
      <c r="G561" s="72">
        <v>5.2499999999999998E-2</v>
      </c>
      <c r="H561" s="72">
        <v>9.35E-2</v>
      </c>
      <c r="I561" s="9">
        <v>45532</v>
      </c>
      <c r="J561" s="9">
        <v>46690</v>
      </c>
      <c r="K561" s="68"/>
      <c r="L561" s="75">
        <v>7262</v>
      </c>
      <c r="M561" s="75">
        <v>7191</v>
      </c>
      <c r="N561" s="75">
        <v>7080</v>
      </c>
      <c r="O561" s="82">
        <v>2.0000000000000001E-4</v>
      </c>
    </row>
    <row r="562" spans="1:15" x14ac:dyDescent="0.2">
      <c r="A562" s="119"/>
      <c r="B562" s="90" t="s">
        <v>446</v>
      </c>
      <c r="C562" s="79"/>
      <c r="D562" s="51" t="s">
        <v>102</v>
      </c>
      <c r="E562" s="24"/>
      <c r="F562" s="68" t="s">
        <v>66</v>
      </c>
      <c r="G562" s="72">
        <v>5.2499999999999998E-2</v>
      </c>
      <c r="H562" s="72">
        <v>9.6799999999999997E-2</v>
      </c>
      <c r="I562" s="9">
        <v>45532</v>
      </c>
      <c r="J562" s="9">
        <v>46690</v>
      </c>
      <c r="K562" s="68"/>
      <c r="L562" s="75">
        <v>3090</v>
      </c>
      <c r="M562" s="75">
        <v>3060</v>
      </c>
      <c r="N562" s="75">
        <v>3013</v>
      </c>
      <c r="O562" s="82">
        <v>1E-4</v>
      </c>
    </row>
    <row r="563" spans="1:15" x14ac:dyDescent="0.2">
      <c r="A563" s="119"/>
      <c r="B563" s="90" t="s">
        <v>446</v>
      </c>
      <c r="C563" s="79"/>
      <c r="D563" s="51" t="s">
        <v>99</v>
      </c>
      <c r="E563" s="24"/>
      <c r="F563" s="68" t="s">
        <v>66</v>
      </c>
      <c r="G563" s="72">
        <v>5.2499999999999998E-2</v>
      </c>
      <c r="H563" s="72">
        <v>9.35E-2</v>
      </c>
      <c r="I563" s="9">
        <v>45532</v>
      </c>
      <c r="J563" s="9">
        <v>46690</v>
      </c>
      <c r="K563" s="68"/>
      <c r="L563" s="75">
        <v>4464</v>
      </c>
      <c r="M563" s="75">
        <v>4293</v>
      </c>
      <c r="N563" s="75">
        <v>3708</v>
      </c>
      <c r="O563" s="82">
        <v>1E-4</v>
      </c>
    </row>
    <row r="564" spans="1:15" x14ac:dyDescent="0.2">
      <c r="A564" s="119"/>
      <c r="B564" s="90" t="s">
        <v>446</v>
      </c>
      <c r="C564" s="79"/>
      <c r="D564" s="51" t="s">
        <v>102</v>
      </c>
      <c r="E564" s="24"/>
      <c r="F564" s="68" t="s">
        <v>66</v>
      </c>
      <c r="G564" s="72">
        <v>5.2499999999999998E-2</v>
      </c>
      <c r="H564" s="72">
        <v>9.35E-2</v>
      </c>
      <c r="I564" s="9">
        <v>45532</v>
      </c>
      <c r="J564" s="9">
        <v>46690</v>
      </c>
      <c r="K564" s="68"/>
      <c r="L564" s="75">
        <v>3594</v>
      </c>
      <c r="M564" s="75">
        <v>3559</v>
      </c>
      <c r="N564" s="75">
        <v>3504</v>
      </c>
      <c r="O564" s="82">
        <v>1E-4</v>
      </c>
    </row>
    <row r="565" spans="1:15" x14ac:dyDescent="0.2">
      <c r="A565" s="119"/>
      <c r="B565" s="90" t="s">
        <v>446</v>
      </c>
      <c r="C565" s="79"/>
      <c r="D565" s="51" t="s">
        <v>97</v>
      </c>
      <c r="E565" s="24"/>
      <c r="F565" s="68" t="s">
        <v>66</v>
      </c>
      <c r="G565" s="72">
        <v>5.2499999999999998E-2</v>
      </c>
      <c r="H565" s="72">
        <v>9.4100000000000003E-2</v>
      </c>
      <c r="I565" s="9">
        <v>45532</v>
      </c>
      <c r="J565" s="9">
        <v>46690</v>
      </c>
      <c r="K565" s="68"/>
      <c r="L565" s="75">
        <v>22126</v>
      </c>
      <c r="M565" s="75">
        <v>21909</v>
      </c>
      <c r="N565" s="75">
        <v>21573</v>
      </c>
      <c r="O565" s="82">
        <v>5.0000000000000001E-4</v>
      </c>
    </row>
    <row r="566" spans="1:15" x14ac:dyDescent="0.2">
      <c r="A566" s="119"/>
      <c r="B566" s="90" t="s">
        <v>446</v>
      </c>
      <c r="C566" s="79"/>
      <c r="D566" s="51" t="s">
        <v>99</v>
      </c>
      <c r="E566" s="24"/>
      <c r="F566" s="68" t="s">
        <v>66</v>
      </c>
      <c r="G566" s="72">
        <v>5.2499999999999998E-2</v>
      </c>
      <c r="H566" s="72">
        <v>9.4100000000000003E-2</v>
      </c>
      <c r="I566" s="9">
        <v>45532</v>
      </c>
      <c r="J566" s="9">
        <v>46690</v>
      </c>
      <c r="K566" s="68"/>
      <c r="L566" s="75">
        <v>15035</v>
      </c>
      <c r="M566" s="75">
        <v>14867</v>
      </c>
      <c r="N566" s="75">
        <v>14608</v>
      </c>
      <c r="O566" s="82">
        <v>2.9999999999999997E-4</v>
      </c>
    </row>
    <row r="567" spans="1:15" x14ac:dyDescent="0.2">
      <c r="A567" s="119"/>
      <c r="B567" s="90" t="s">
        <v>447</v>
      </c>
      <c r="C567" s="79"/>
      <c r="D567" s="51" t="s">
        <v>104</v>
      </c>
      <c r="E567" s="24"/>
      <c r="F567" s="68" t="s">
        <v>66</v>
      </c>
      <c r="G567" s="72">
        <v>2.75E-2</v>
      </c>
      <c r="H567" s="72">
        <v>7.0699999999999999E-2</v>
      </c>
      <c r="I567" s="9">
        <v>45489</v>
      </c>
      <c r="J567" s="9">
        <v>48045</v>
      </c>
      <c r="K567" s="68"/>
      <c r="L567" s="75">
        <v>35155</v>
      </c>
      <c r="M567" s="75">
        <v>35067</v>
      </c>
      <c r="N567" s="75">
        <v>35097</v>
      </c>
      <c r="O567" s="82">
        <v>8.0000000000000004E-4</v>
      </c>
    </row>
    <row r="568" spans="1:15" x14ac:dyDescent="0.2">
      <c r="A568" s="119"/>
      <c r="B568" s="90" t="s">
        <v>448</v>
      </c>
      <c r="C568" s="79"/>
      <c r="D568" s="51" t="s">
        <v>121</v>
      </c>
      <c r="E568" s="24"/>
      <c r="F568" s="68" t="s">
        <v>66</v>
      </c>
      <c r="G568" s="72">
        <v>3.2500000000000001E-2</v>
      </c>
      <c r="H568" s="72">
        <v>7.2400000000000006E-2</v>
      </c>
      <c r="I568" s="9">
        <v>45582</v>
      </c>
      <c r="J568" s="9">
        <v>48192</v>
      </c>
      <c r="K568" s="68"/>
      <c r="L568" s="75">
        <v>20219</v>
      </c>
      <c r="M568" s="75">
        <v>19800</v>
      </c>
      <c r="N568" s="75">
        <v>20295</v>
      </c>
      <c r="O568" s="82">
        <v>4.0000000000000002E-4</v>
      </c>
    </row>
    <row r="569" spans="1:15" x14ac:dyDescent="0.2">
      <c r="A569" s="119"/>
      <c r="B569" s="90" t="s">
        <v>448</v>
      </c>
      <c r="C569" s="79"/>
      <c r="D569" s="51" t="s">
        <v>142</v>
      </c>
      <c r="E569" s="24"/>
      <c r="F569" s="68" t="s">
        <v>93</v>
      </c>
      <c r="G569" s="72">
        <v>3.5000000000000003E-2</v>
      </c>
      <c r="H569" s="72">
        <v>5.62E-2</v>
      </c>
      <c r="I569" s="9">
        <v>45582</v>
      </c>
      <c r="J569" s="9">
        <v>48192</v>
      </c>
      <c r="K569" s="68" t="s">
        <v>94</v>
      </c>
      <c r="L569" s="75">
        <v>33908</v>
      </c>
      <c r="M569" s="75">
        <v>35830</v>
      </c>
      <c r="N569" s="75">
        <v>40088</v>
      </c>
      <c r="O569" s="82">
        <v>8.9999999999999998E-4</v>
      </c>
    </row>
    <row r="570" spans="1:15" x14ac:dyDescent="0.2">
      <c r="A570" s="119"/>
      <c r="B570" s="90" t="s">
        <v>449</v>
      </c>
      <c r="C570" s="79"/>
      <c r="D570" s="51" t="s">
        <v>450</v>
      </c>
      <c r="E570" s="24"/>
      <c r="F570" s="68" t="s">
        <v>138</v>
      </c>
      <c r="G570" s="72">
        <v>0.04</v>
      </c>
      <c r="H570" s="72">
        <v>6.8000000000000005E-2</v>
      </c>
      <c r="I570" s="9">
        <v>45806</v>
      </c>
      <c r="J570" s="9">
        <v>47955</v>
      </c>
      <c r="K570" s="68" t="s">
        <v>139</v>
      </c>
      <c r="L570" s="75">
        <v>129563</v>
      </c>
      <c r="M570" s="75">
        <v>76735</v>
      </c>
      <c r="N570" s="75">
        <v>74363</v>
      </c>
      <c r="O570" s="82">
        <v>1.6000000000000001E-3</v>
      </c>
    </row>
    <row r="571" spans="1:15" x14ac:dyDescent="0.2">
      <c r="A571" s="119"/>
      <c r="B571" s="90" t="s">
        <v>451</v>
      </c>
      <c r="C571" s="79"/>
      <c r="D571" s="51" t="s">
        <v>113</v>
      </c>
      <c r="E571" s="24"/>
      <c r="F571" s="68" t="s">
        <v>66</v>
      </c>
      <c r="G571" s="72">
        <v>4.7500000000000001E-2</v>
      </c>
      <c r="H571" s="72">
        <v>8.9499999999999996E-2</v>
      </c>
      <c r="I571" s="9">
        <v>45708</v>
      </c>
      <c r="J571" s="9">
        <v>48264</v>
      </c>
      <c r="K571" s="68"/>
      <c r="L571" s="75">
        <v>39900</v>
      </c>
      <c r="M571" s="75">
        <v>39718</v>
      </c>
      <c r="N571" s="75">
        <v>39993</v>
      </c>
      <c r="O571" s="82">
        <v>8.9999999999999998E-4</v>
      </c>
    </row>
    <row r="572" spans="1:15" x14ac:dyDescent="0.2">
      <c r="A572" s="83"/>
      <c r="B572" s="83"/>
      <c r="C572" s="79"/>
      <c r="D572" s="67"/>
      <c r="E572" s="24"/>
      <c r="F572" s="68"/>
      <c r="G572" s="68"/>
      <c r="H572" s="68"/>
      <c r="I572" s="9"/>
      <c r="J572" s="9"/>
      <c r="K572" s="68"/>
      <c r="L572" s="75"/>
      <c r="M572" s="96">
        <v>274310</v>
      </c>
      <c r="N572" s="96">
        <v>275415</v>
      </c>
      <c r="O572" s="87">
        <v>6.1999999999999998E-3</v>
      </c>
    </row>
    <row r="573" spans="1:15" x14ac:dyDescent="0.2">
      <c r="A573" s="67"/>
      <c r="B573" s="71" t="s">
        <v>38</v>
      </c>
      <c r="C573" s="79"/>
      <c r="D573" s="67"/>
      <c r="E573" s="24"/>
      <c r="F573" s="68"/>
      <c r="G573" s="68"/>
      <c r="H573" s="68"/>
      <c r="I573" s="9"/>
      <c r="J573" s="9"/>
      <c r="K573" s="68"/>
      <c r="L573" s="75"/>
      <c r="M573" s="75"/>
      <c r="N573" s="75"/>
      <c r="O573" s="82"/>
    </row>
    <row r="574" spans="1:15" x14ac:dyDescent="0.2">
      <c r="A574" s="119"/>
      <c r="B574" s="90" t="s">
        <v>452</v>
      </c>
      <c r="C574" s="79"/>
      <c r="D574" s="67" t="s">
        <v>84</v>
      </c>
      <c r="E574" s="24"/>
      <c r="F574" s="68" t="s">
        <v>66</v>
      </c>
      <c r="G574" s="72">
        <v>2.75E-2</v>
      </c>
      <c r="H574" s="72">
        <v>6.7500000000000004E-2</v>
      </c>
      <c r="I574" s="9">
        <v>45506</v>
      </c>
      <c r="J574" s="9">
        <v>47880</v>
      </c>
      <c r="K574" s="68"/>
      <c r="L574" s="75">
        <v>2499</v>
      </c>
      <c r="M574" s="75">
        <v>2497</v>
      </c>
      <c r="N574" s="75">
        <v>2505</v>
      </c>
      <c r="O574" s="82">
        <v>1E-4</v>
      </c>
    </row>
    <row r="575" spans="1:15" x14ac:dyDescent="0.2">
      <c r="A575" s="119"/>
      <c r="B575" s="90" t="s">
        <v>453</v>
      </c>
      <c r="C575" s="79"/>
      <c r="D575" s="67" t="s">
        <v>454</v>
      </c>
      <c r="E575" s="24"/>
      <c r="F575" s="68"/>
      <c r="G575" s="72">
        <v>9.7500000000000003E-2</v>
      </c>
      <c r="H575" s="104" t="s">
        <v>1185</v>
      </c>
      <c r="I575" s="9">
        <v>44551</v>
      </c>
      <c r="J575" s="9">
        <v>47473</v>
      </c>
      <c r="K575" s="68"/>
      <c r="L575" s="75">
        <v>29758</v>
      </c>
      <c r="M575" s="75">
        <v>29468</v>
      </c>
      <c r="N575" s="75">
        <v>29758</v>
      </c>
      <c r="O575" s="82">
        <v>5.9999999999999995E-4</v>
      </c>
    </row>
    <row r="576" spans="1:15" x14ac:dyDescent="0.2">
      <c r="A576" s="119"/>
      <c r="B576" s="90" t="s">
        <v>455</v>
      </c>
      <c r="C576" s="79"/>
      <c r="D576" s="67" t="s">
        <v>73</v>
      </c>
      <c r="E576" s="24"/>
      <c r="F576" s="68" t="s">
        <v>66</v>
      </c>
      <c r="G576" s="72">
        <v>4.7500000000000001E-2</v>
      </c>
      <c r="H576" s="72">
        <v>8.9900000000000008E-2</v>
      </c>
      <c r="I576" s="9">
        <v>45433</v>
      </c>
      <c r="J576" s="9">
        <v>47108</v>
      </c>
      <c r="K576" s="68"/>
      <c r="L576" s="75">
        <v>245269</v>
      </c>
      <c r="M576" s="75">
        <v>243320</v>
      </c>
      <c r="N576" s="75">
        <v>245269</v>
      </c>
      <c r="O576" s="82">
        <v>5.2000000000000006E-3</v>
      </c>
    </row>
    <row r="577" spans="1:15" x14ac:dyDescent="0.2">
      <c r="A577" s="119"/>
      <c r="B577" s="90" t="s">
        <v>456</v>
      </c>
      <c r="C577" s="79"/>
      <c r="D577" s="67" t="s">
        <v>163</v>
      </c>
      <c r="E577" s="24"/>
      <c r="F577" s="68" t="s">
        <v>66</v>
      </c>
      <c r="G577" s="72">
        <v>0.05</v>
      </c>
      <c r="H577" s="72">
        <v>9.3100000000000002E-2</v>
      </c>
      <c r="I577" s="9">
        <v>45048</v>
      </c>
      <c r="J577" s="9">
        <v>47605</v>
      </c>
      <c r="K577" s="68"/>
      <c r="L577" s="75">
        <v>1568</v>
      </c>
      <c r="M577" s="75">
        <v>1533</v>
      </c>
      <c r="N577" s="75">
        <v>1561</v>
      </c>
      <c r="O577" s="82">
        <v>0</v>
      </c>
    </row>
    <row r="578" spans="1:15" x14ac:dyDescent="0.2">
      <c r="A578" s="119"/>
      <c r="B578" s="90" t="s">
        <v>457</v>
      </c>
      <c r="C578" s="79"/>
      <c r="D578" s="51" t="s">
        <v>218</v>
      </c>
      <c r="E578" s="15"/>
      <c r="F578" s="68" t="s">
        <v>93</v>
      </c>
      <c r="G578" s="72">
        <v>4.4999999999999998E-2</v>
      </c>
      <c r="H578" s="72">
        <v>6.5000000000000002E-2</v>
      </c>
      <c r="I578" s="9">
        <v>45714</v>
      </c>
      <c r="J578" s="9">
        <v>48270</v>
      </c>
      <c r="K578" s="68" t="s">
        <v>94</v>
      </c>
      <c r="L578" s="97">
        <v>160</v>
      </c>
      <c r="M578" s="97">
        <v>165</v>
      </c>
      <c r="N578" s="97">
        <v>184</v>
      </c>
      <c r="O578" s="85">
        <v>0</v>
      </c>
    </row>
    <row r="579" spans="1:15" x14ac:dyDescent="0.2">
      <c r="A579" s="119"/>
      <c r="B579" s="90" t="s">
        <v>458</v>
      </c>
      <c r="C579" s="79"/>
      <c r="D579" s="67" t="s">
        <v>77</v>
      </c>
      <c r="E579" s="24"/>
      <c r="F579" s="68" t="s">
        <v>66</v>
      </c>
      <c r="G579" s="72">
        <v>4.7500000000000001E-2</v>
      </c>
      <c r="H579" s="72">
        <v>8.9099999999999999E-2</v>
      </c>
      <c r="I579" s="9">
        <v>45895</v>
      </c>
      <c r="J579" s="9">
        <v>48452</v>
      </c>
      <c r="K579" s="68"/>
      <c r="L579" s="75">
        <v>92136</v>
      </c>
      <c r="M579" s="75">
        <v>91196</v>
      </c>
      <c r="N579" s="75">
        <v>90949</v>
      </c>
      <c r="O579" s="82">
        <v>1.9E-3</v>
      </c>
    </row>
    <row r="580" spans="1:15" x14ac:dyDescent="0.2">
      <c r="A580" s="119"/>
      <c r="B580" s="90" t="s">
        <v>459</v>
      </c>
      <c r="C580" s="79"/>
      <c r="D580" s="51" t="s">
        <v>218</v>
      </c>
      <c r="E580" s="15"/>
      <c r="F580" s="68" t="s">
        <v>189</v>
      </c>
      <c r="G580" s="72">
        <v>5.2499999999999998E-2</v>
      </c>
      <c r="H580" s="72">
        <v>9.2200000000000004E-2</v>
      </c>
      <c r="I580" s="9">
        <v>45474</v>
      </c>
      <c r="J580" s="9">
        <v>48032</v>
      </c>
      <c r="K580" s="68" t="s">
        <v>190</v>
      </c>
      <c r="L580" s="97">
        <v>40356</v>
      </c>
      <c r="M580" s="97">
        <v>50192</v>
      </c>
      <c r="N580" s="97">
        <v>53325</v>
      </c>
      <c r="O580" s="85">
        <v>1.1000000000000001E-3</v>
      </c>
    </row>
    <row r="581" spans="1:15" x14ac:dyDescent="0.2">
      <c r="A581" s="119"/>
      <c r="B581" s="90" t="s">
        <v>459</v>
      </c>
      <c r="C581" s="79"/>
      <c r="D581" s="67" t="s">
        <v>188</v>
      </c>
      <c r="E581" s="15"/>
      <c r="F581" s="68" t="s">
        <v>189</v>
      </c>
      <c r="G581" s="72">
        <v>5.2499999999999998E-2</v>
      </c>
      <c r="H581" s="72">
        <v>9.2200000000000004E-2</v>
      </c>
      <c r="I581" s="9">
        <v>45474</v>
      </c>
      <c r="J581" s="9">
        <v>48032</v>
      </c>
      <c r="K581" s="68" t="s">
        <v>190</v>
      </c>
      <c r="L581" s="97">
        <v>4414</v>
      </c>
      <c r="M581" s="97">
        <v>5472</v>
      </c>
      <c r="N581" s="97">
        <v>5461</v>
      </c>
      <c r="O581" s="85">
        <v>1E-4</v>
      </c>
    </row>
    <row r="582" spans="1:15" x14ac:dyDescent="0.2">
      <c r="A582" s="119"/>
      <c r="B582" s="90" t="s">
        <v>460</v>
      </c>
      <c r="C582" s="78"/>
      <c r="D582" s="51" t="s">
        <v>71</v>
      </c>
      <c r="E582" s="15"/>
      <c r="F582" s="68" t="s">
        <v>66</v>
      </c>
      <c r="G582" s="72">
        <v>5.7500000000000002E-2</v>
      </c>
      <c r="H582" s="72">
        <v>9.9000000000000005E-2</v>
      </c>
      <c r="I582" s="9">
        <v>44652</v>
      </c>
      <c r="J582" s="9">
        <v>46844</v>
      </c>
      <c r="K582" s="68"/>
      <c r="L582" s="97">
        <v>177053</v>
      </c>
      <c r="M582" s="97">
        <v>175578</v>
      </c>
      <c r="N582" s="97">
        <v>158462</v>
      </c>
      <c r="O582" s="85">
        <v>3.4000000000000002E-3</v>
      </c>
    </row>
    <row r="583" spans="1:15" x14ac:dyDescent="0.2">
      <c r="A583" s="119"/>
      <c r="B583" s="90" t="s">
        <v>461</v>
      </c>
      <c r="C583" s="78"/>
      <c r="D583" s="51" t="s">
        <v>71</v>
      </c>
      <c r="E583" s="15"/>
      <c r="F583" s="68" t="s">
        <v>66</v>
      </c>
      <c r="G583" s="72">
        <v>5.5E-2</v>
      </c>
      <c r="H583" s="104" t="s">
        <v>1186</v>
      </c>
      <c r="I583" s="9">
        <v>45758</v>
      </c>
      <c r="J583" s="9">
        <v>47081</v>
      </c>
      <c r="K583" s="68"/>
      <c r="L583" s="97">
        <v>1108328</v>
      </c>
      <c r="M583" s="97">
        <v>1096920</v>
      </c>
      <c r="N583" s="97">
        <v>1108328</v>
      </c>
      <c r="O583" s="85">
        <v>2.3700000000000002E-2</v>
      </c>
    </row>
    <row r="584" spans="1:15" x14ac:dyDescent="0.2">
      <c r="A584" s="119"/>
      <c r="B584" s="90" t="s">
        <v>462</v>
      </c>
      <c r="C584" s="79"/>
      <c r="D584" s="51" t="s">
        <v>115</v>
      </c>
      <c r="E584" s="15"/>
      <c r="F584" s="68" t="s">
        <v>189</v>
      </c>
      <c r="G584" s="72">
        <v>0.06</v>
      </c>
      <c r="H584" s="104" t="s">
        <v>1187</v>
      </c>
      <c r="I584" s="9">
        <v>45415</v>
      </c>
      <c r="J584" s="9">
        <v>46968</v>
      </c>
      <c r="K584" s="68" t="s">
        <v>190</v>
      </c>
      <c r="L584" s="97">
        <v>14272</v>
      </c>
      <c r="M584" s="97">
        <v>17585</v>
      </c>
      <c r="N584" s="97">
        <v>16939</v>
      </c>
      <c r="O584" s="85">
        <v>4.0000000000000002E-4</v>
      </c>
    </row>
    <row r="585" spans="1:15" x14ac:dyDescent="0.2">
      <c r="A585" s="119"/>
      <c r="B585" s="90" t="s">
        <v>463</v>
      </c>
      <c r="C585" s="79"/>
      <c r="D585" s="51" t="s">
        <v>79</v>
      </c>
      <c r="E585" s="15"/>
      <c r="F585" s="68" t="s">
        <v>464</v>
      </c>
      <c r="G585" s="72">
        <v>0.06</v>
      </c>
      <c r="H585" s="72">
        <v>7.8899999999999998E-2</v>
      </c>
      <c r="I585" s="9">
        <v>44832</v>
      </c>
      <c r="J585" s="9">
        <v>47389</v>
      </c>
      <c r="K585" s="68" t="s">
        <v>465</v>
      </c>
      <c r="L585" s="97">
        <v>560750</v>
      </c>
      <c r="M585" s="97">
        <v>72866</v>
      </c>
      <c r="N585" s="97">
        <v>85990</v>
      </c>
      <c r="O585" s="85">
        <v>1.8E-3</v>
      </c>
    </row>
    <row r="586" spans="1:15" x14ac:dyDescent="0.2">
      <c r="A586" s="119"/>
      <c r="B586" s="90" t="s">
        <v>463</v>
      </c>
      <c r="C586" s="79"/>
      <c r="D586" s="51" t="s">
        <v>450</v>
      </c>
      <c r="E586" s="15"/>
      <c r="F586" s="68" t="s">
        <v>466</v>
      </c>
      <c r="G586" s="72">
        <v>0.06</v>
      </c>
      <c r="H586" s="72">
        <v>0.10050000000000001</v>
      </c>
      <c r="I586" s="9">
        <v>44832</v>
      </c>
      <c r="J586" s="9">
        <v>47389</v>
      </c>
      <c r="K586" s="68" t="s">
        <v>467</v>
      </c>
      <c r="L586" s="97">
        <v>599094</v>
      </c>
      <c r="M586" s="97">
        <v>55006</v>
      </c>
      <c r="N586" s="97">
        <v>58531</v>
      </c>
      <c r="O586" s="85">
        <v>1.3000000000000002E-3</v>
      </c>
    </row>
    <row r="587" spans="1:15" x14ac:dyDescent="0.2">
      <c r="A587" s="119"/>
      <c r="B587" s="90" t="s">
        <v>463</v>
      </c>
      <c r="C587" s="79"/>
      <c r="D587" s="51" t="s">
        <v>79</v>
      </c>
      <c r="E587" s="15"/>
      <c r="F587" s="68" t="s">
        <v>468</v>
      </c>
      <c r="G587" s="72">
        <v>0.06</v>
      </c>
      <c r="H587" s="72">
        <v>7.9299999999999995E-2</v>
      </c>
      <c r="I587" s="9">
        <v>44832</v>
      </c>
      <c r="J587" s="9">
        <v>47389</v>
      </c>
      <c r="K587" s="68" t="s">
        <v>469</v>
      </c>
      <c r="L587" s="97">
        <v>243186</v>
      </c>
      <c r="M587" s="97">
        <v>21429</v>
      </c>
      <c r="N587" s="97">
        <v>25185</v>
      </c>
      <c r="O587" s="85">
        <v>5.0000000000000001E-4</v>
      </c>
    </row>
    <row r="588" spans="1:15" x14ac:dyDescent="0.2">
      <c r="A588" s="119"/>
      <c r="B588" s="90" t="s">
        <v>463</v>
      </c>
      <c r="C588" s="79"/>
      <c r="D588" s="51" t="s">
        <v>79</v>
      </c>
      <c r="E588" s="15"/>
      <c r="F588" s="68" t="s">
        <v>93</v>
      </c>
      <c r="G588" s="72">
        <v>0.06</v>
      </c>
      <c r="H588" s="72">
        <v>7.8300000000000008E-2</v>
      </c>
      <c r="I588" s="9">
        <v>44832</v>
      </c>
      <c r="J588" s="9">
        <v>47389</v>
      </c>
      <c r="K588" s="68" t="s">
        <v>94</v>
      </c>
      <c r="L588" s="97">
        <v>110819</v>
      </c>
      <c r="M588" s="97">
        <v>106933</v>
      </c>
      <c r="N588" s="97">
        <v>126854</v>
      </c>
      <c r="O588" s="85">
        <v>2.7000000000000001E-3</v>
      </c>
    </row>
    <row r="589" spans="1:15" x14ac:dyDescent="0.2">
      <c r="A589" s="119"/>
      <c r="B589" s="90" t="s">
        <v>470</v>
      </c>
      <c r="C589" s="79"/>
      <c r="D589" s="67" t="s">
        <v>188</v>
      </c>
      <c r="E589" s="15"/>
      <c r="F589" s="68" t="s">
        <v>93</v>
      </c>
      <c r="G589" s="72">
        <v>0.05</v>
      </c>
      <c r="H589" s="72">
        <v>7.0000000000000007E-2</v>
      </c>
      <c r="I589" s="9">
        <v>45747</v>
      </c>
      <c r="J589" s="9">
        <v>48227</v>
      </c>
      <c r="K589" s="68" t="s">
        <v>94</v>
      </c>
      <c r="L589" s="97">
        <v>267</v>
      </c>
      <c r="M589" s="97">
        <v>285</v>
      </c>
      <c r="N589" s="97">
        <v>309</v>
      </c>
      <c r="O589" s="85">
        <v>0</v>
      </c>
    </row>
    <row r="590" spans="1:15" x14ac:dyDescent="0.2">
      <c r="A590" s="119"/>
      <c r="B590" s="90" t="s">
        <v>471</v>
      </c>
      <c r="C590" s="78"/>
      <c r="D590" s="51" t="s">
        <v>67</v>
      </c>
      <c r="E590" s="15"/>
      <c r="F590" s="68" t="s">
        <v>66</v>
      </c>
      <c r="G590" s="72">
        <v>3.5000000000000003E-2</v>
      </c>
      <c r="H590" s="72">
        <v>7.8399999999999997E-2</v>
      </c>
      <c r="I590" s="9">
        <v>44237</v>
      </c>
      <c r="J590" s="9">
        <v>46793</v>
      </c>
      <c r="K590" s="68"/>
      <c r="L590" s="97">
        <v>43798</v>
      </c>
      <c r="M590" s="97">
        <v>43636</v>
      </c>
      <c r="N590" s="97">
        <v>31754</v>
      </c>
      <c r="O590" s="85">
        <v>7.000000000000001E-4</v>
      </c>
    </row>
    <row r="591" spans="1:15" x14ac:dyDescent="0.2">
      <c r="A591" s="119"/>
      <c r="B591" s="90" t="s">
        <v>472</v>
      </c>
      <c r="C591" s="78"/>
      <c r="D591" s="51" t="s">
        <v>71</v>
      </c>
      <c r="E591" s="15"/>
      <c r="F591" s="68" t="s">
        <v>66</v>
      </c>
      <c r="G591" s="72">
        <v>5.2499999999999998E-2</v>
      </c>
      <c r="H591" s="72">
        <v>9.5600000000000004E-2</v>
      </c>
      <c r="I591" s="9">
        <v>45376</v>
      </c>
      <c r="J591" s="9">
        <v>47932</v>
      </c>
      <c r="K591" s="68"/>
      <c r="L591" s="97">
        <v>541322</v>
      </c>
      <c r="M591" s="97">
        <v>537566</v>
      </c>
      <c r="N591" s="97">
        <v>541322</v>
      </c>
      <c r="O591" s="85">
        <v>1.1599999999999999E-2</v>
      </c>
    </row>
    <row r="592" spans="1:15" x14ac:dyDescent="0.2">
      <c r="A592" s="119"/>
      <c r="B592" s="90" t="s">
        <v>472</v>
      </c>
      <c r="C592" s="79"/>
      <c r="D592" s="51" t="s">
        <v>77</v>
      </c>
      <c r="E592" s="15"/>
      <c r="F592" s="68" t="s">
        <v>66</v>
      </c>
      <c r="G592" s="72">
        <v>5.2499999999999998E-2</v>
      </c>
      <c r="H592" s="72">
        <v>9.2499999999999999E-2</v>
      </c>
      <c r="I592" s="9">
        <v>45376</v>
      </c>
      <c r="J592" s="9">
        <v>47567</v>
      </c>
      <c r="K592" s="68"/>
      <c r="L592" s="97">
        <v>22255</v>
      </c>
      <c r="M592" s="97">
        <v>21775</v>
      </c>
      <c r="N592" s="97">
        <v>22255</v>
      </c>
      <c r="O592" s="85">
        <v>5.0000000000000001E-4</v>
      </c>
    </row>
    <row r="593" spans="1:15" x14ac:dyDescent="0.2">
      <c r="A593" s="119"/>
      <c r="B593" s="90" t="s">
        <v>472</v>
      </c>
      <c r="C593" s="79"/>
      <c r="D593" s="51" t="s">
        <v>75</v>
      </c>
      <c r="E593" s="15"/>
      <c r="F593" s="68" t="s">
        <v>66</v>
      </c>
      <c r="G593" s="72">
        <v>5.2499999999999998E-2</v>
      </c>
      <c r="H593" s="72">
        <v>9.4800000000000009E-2</v>
      </c>
      <c r="I593" s="9">
        <v>45376</v>
      </c>
      <c r="J593" s="9">
        <v>47932</v>
      </c>
      <c r="K593" s="68"/>
      <c r="L593" s="97">
        <v>44304</v>
      </c>
      <c r="M593" s="97">
        <v>44040</v>
      </c>
      <c r="N593" s="97">
        <v>44304</v>
      </c>
      <c r="O593" s="85">
        <v>8.9999999999999998E-4</v>
      </c>
    </row>
    <row r="594" spans="1:15" x14ac:dyDescent="0.2">
      <c r="A594" s="119"/>
      <c r="B594" s="90" t="s">
        <v>473</v>
      </c>
      <c r="C594" s="79"/>
      <c r="D594" s="51" t="s">
        <v>71</v>
      </c>
      <c r="E594" s="15"/>
      <c r="F594" s="68" t="s">
        <v>66</v>
      </c>
      <c r="G594" s="72">
        <v>5.7500000000000002E-2</v>
      </c>
      <c r="H594" s="72">
        <v>0.10050000000000001</v>
      </c>
      <c r="I594" s="9">
        <v>44494</v>
      </c>
      <c r="J594" s="9">
        <v>46685</v>
      </c>
      <c r="K594" s="68"/>
      <c r="L594" s="97">
        <v>95717</v>
      </c>
      <c r="M594" s="97">
        <v>95057</v>
      </c>
      <c r="N594" s="97">
        <v>95717</v>
      </c>
      <c r="O594" s="85">
        <v>2E-3</v>
      </c>
    </row>
    <row r="595" spans="1:15" x14ac:dyDescent="0.2">
      <c r="A595" s="119"/>
      <c r="B595" s="90" t="s">
        <v>474</v>
      </c>
      <c r="C595" s="79"/>
      <c r="D595" s="51" t="s">
        <v>97</v>
      </c>
      <c r="E595" s="15"/>
      <c r="F595" s="68" t="s">
        <v>66</v>
      </c>
      <c r="G595" s="72">
        <v>0.06</v>
      </c>
      <c r="H595" s="72">
        <v>0.10460000000000001</v>
      </c>
      <c r="I595" s="9">
        <v>44342</v>
      </c>
      <c r="J595" s="9">
        <v>46533</v>
      </c>
      <c r="K595" s="68"/>
      <c r="L595" s="97">
        <v>145152</v>
      </c>
      <c r="M595" s="97">
        <v>144454</v>
      </c>
      <c r="N595" s="97">
        <v>127734</v>
      </c>
      <c r="O595" s="85">
        <v>2.7000000000000001E-3</v>
      </c>
    </row>
    <row r="596" spans="1:15" x14ac:dyDescent="0.2">
      <c r="A596" s="119"/>
      <c r="B596" s="90" t="s">
        <v>475</v>
      </c>
      <c r="C596" s="79"/>
      <c r="D596" s="51" t="s">
        <v>71</v>
      </c>
      <c r="E596" s="15"/>
      <c r="F596" s="68" t="s">
        <v>66</v>
      </c>
      <c r="G596" s="72">
        <v>5.2499999999999998E-2</v>
      </c>
      <c r="H596" s="72">
        <v>9.2600000000000002E-2</v>
      </c>
      <c r="I596" s="9">
        <v>45660</v>
      </c>
      <c r="J596" s="9">
        <v>47284</v>
      </c>
      <c r="K596" s="68"/>
      <c r="L596" s="97">
        <v>148454</v>
      </c>
      <c r="M596" s="97">
        <v>146984</v>
      </c>
      <c r="N596" s="97">
        <v>148454</v>
      </c>
      <c r="O596" s="85">
        <v>3.2000000000000002E-3</v>
      </c>
    </row>
    <row r="597" spans="1:15" x14ac:dyDescent="0.2">
      <c r="A597" s="119"/>
      <c r="B597" s="90" t="s">
        <v>475</v>
      </c>
      <c r="C597" s="79"/>
      <c r="D597" s="51" t="s">
        <v>77</v>
      </c>
      <c r="E597" s="15"/>
      <c r="F597" s="68" t="s">
        <v>66</v>
      </c>
      <c r="G597" s="72">
        <v>5.2499999999999998E-2</v>
      </c>
      <c r="H597" s="72">
        <v>9.2600000000000002E-2</v>
      </c>
      <c r="I597" s="9">
        <v>45327</v>
      </c>
      <c r="J597" s="9">
        <v>47284</v>
      </c>
      <c r="K597" s="68"/>
      <c r="L597" s="97">
        <v>15860</v>
      </c>
      <c r="M597" s="97">
        <v>15715</v>
      </c>
      <c r="N597" s="97">
        <v>15711</v>
      </c>
      <c r="O597" s="85">
        <v>2.9999999999999997E-4</v>
      </c>
    </row>
    <row r="598" spans="1:15" x14ac:dyDescent="0.2">
      <c r="A598" s="119"/>
      <c r="B598" s="90" t="s">
        <v>476</v>
      </c>
      <c r="C598" s="79"/>
      <c r="D598" s="51" t="s">
        <v>104</v>
      </c>
      <c r="E598" s="15"/>
      <c r="F598" s="68" t="s">
        <v>66</v>
      </c>
      <c r="G598" s="72">
        <v>4.4999999999999998E-2</v>
      </c>
      <c r="H598" s="72">
        <v>8.6599999999999996E-2</v>
      </c>
      <c r="I598" s="9">
        <v>45695</v>
      </c>
      <c r="J598" s="9">
        <v>48250</v>
      </c>
      <c r="K598" s="68"/>
      <c r="L598" s="97">
        <v>340571</v>
      </c>
      <c r="M598" s="97">
        <v>332465</v>
      </c>
      <c r="N598" s="97">
        <v>342699</v>
      </c>
      <c r="O598" s="85">
        <v>7.3000000000000001E-3</v>
      </c>
    </row>
    <row r="599" spans="1:15" x14ac:dyDescent="0.2">
      <c r="A599" s="119"/>
      <c r="B599" s="90" t="s">
        <v>476</v>
      </c>
      <c r="C599" s="79"/>
      <c r="D599" s="51" t="s">
        <v>477</v>
      </c>
      <c r="E599" s="15"/>
      <c r="F599" s="68" t="s">
        <v>66</v>
      </c>
      <c r="G599" s="72">
        <v>3.5000000000000003E-2</v>
      </c>
      <c r="H599" s="72">
        <v>7.5400000000000009E-2</v>
      </c>
      <c r="I599" s="9">
        <v>45695</v>
      </c>
      <c r="J599" s="9">
        <v>47521</v>
      </c>
      <c r="K599" s="68"/>
      <c r="L599" s="97">
        <v>4789</v>
      </c>
      <c r="M599" s="97">
        <v>4521</v>
      </c>
      <c r="N599" s="97">
        <v>4759</v>
      </c>
      <c r="O599" s="85">
        <v>2.0000000000000001E-4</v>
      </c>
    </row>
    <row r="600" spans="1:15" x14ac:dyDescent="0.2">
      <c r="A600" s="119"/>
      <c r="B600" s="90" t="s">
        <v>478</v>
      </c>
      <c r="C600" s="79"/>
      <c r="D600" s="51" t="s">
        <v>79</v>
      </c>
      <c r="E600" s="15"/>
      <c r="F600" s="68" t="s">
        <v>93</v>
      </c>
      <c r="G600" s="72">
        <v>0.06</v>
      </c>
      <c r="H600" s="104" t="s">
        <v>1188</v>
      </c>
      <c r="I600" s="9">
        <v>44483</v>
      </c>
      <c r="J600" s="9">
        <v>47024</v>
      </c>
      <c r="K600" s="68" t="s">
        <v>94</v>
      </c>
      <c r="L600" s="97">
        <v>17547</v>
      </c>
      <c r="M600" s="97">
        <v>20004</v>
      </c>
      <c r="N600" s="97">
        <v>18181</v>
      </c>
      <c r="O600" s="85">
        <v>4.0000000000000002E-4</v>
      </c>
    </row>
    <row r="601" spans="1:15" x14ac:dyDescent="0.2">
      <c r="A601" s="119"/>
      <c r="B601" s="90" t="s">
        <v>478</v>
      </c>
      <c r="C601" s="79"/>
      <c r="D601" s="51" t="s">
        <v>79</v>
      </c>
      <c r="E601" s="15"/>
      <c r="F601" s="68" t="s">
        <v>93</v>
      </c>
      <c r="G601" s="72">
        <v>0.06</v>
      </c>
      <c r="H601" s="104" t="s">
        <v>1189</v>
      </c>
      <c r="I601" s="9">
        <v>44483</v>
      </c>
      <c r="J601" s="9">
        <v>46968</v>
      </c>
      <c r="K601" s="68" t="s">
        <v>94</v>
      </c>
      <c r="L601" s="97">
        <v>6584</v>
      </c>
      <c r="M601" s="97">
        <v>7525</v>
      </c>
      <c r="N601" s="97">
        <v>6822</v>
      </c>
      <c r="O601" s="85">
        <v>1E-4</v>
      </c>
    </row>
    <row r="602" spans="1:15" x14ac:dyDescent="0.2">
      <c r="A602" s="119"/>
      <c r="B602" s="90" t="s">
        <v>478</v>
      </c>
      <c r="C602" s="79"/>
      <c r="D602" s="51" t="s">
        <v>79</v>
      </c>
      <c r="E602" s="15"/>
      <c r="F602" s="68" t="s">
        <v>66</v>
      </c>
      <c r="G602" s="72">
        <v>0.06</v>
      </c>
      <c r="H602" s="104" t="s">
        <v>1190</v>
      </c>
      <c r="I602" s="9">
        <v>44483</v>
      </c>
      <c r="J602" s="9">
        <v>47042</v>
      </c>
      <c r="K602" s="68"/>
      <c r="L602" s="97">
        <v>6754</v>
      </c>
      <c r="M602" s="97">
        <v>7002</v>
      </c>
      <c r="N602" s="97">
        <v>5960</v>
      </c>
      <c r="O602" s="85">
        <v>1E-4</v>
      </c>
    </row>
    <row r="603" spans="1:15" x14ac:dyDescent="0.2">
      <c r="A603" s="119"/>
      <c r="B603" s="90" t="s">
        <v>478</v>
      </c>
      <c r="C603" s="79"/>
      <c r="D603" s="51" t="s">
        <v>79</v>
      </c>
      <c r="E603" s="15"/>
      <c r="F603" s="68" t="s">
        <v>66</v>
      </c>
      <c r="G603" s="72">
        <v>0.06</v>
      </c>
      <c r="H603" s="104" t="s">
        <v>1191</v>
      </c>
      <c r="I603" s="9">
        <v>44483</v>
      </c>
      <c r="J603" s="9">
        <v>47024</v>
      </c>
      <c r="K603" s="68"/>
      <c r="L603" s="97">
        <v>13582</v>
      </c>
      <c r="M603" s="97">
        <v>13419</v>
      </c>
      <c r="N603" s="97">
        <v>11986</v>
      </c>
      <c r="O603" s="85">
        <v>2.9999999999999997E-4</v>
      </c>
    </row>
    <row r="604" spans="1:15" x14ac:dyDescent="0.2">
      <c r="A604" s="119"/>
      <c r="B604" s="90" t="s">
        <v>478</v>
      </c>
      <c r="C604" s="79"/>
      <c r="D604" s="51" t="s">
        <v>115</v>
      </c>
      <c r="E604" s="15"/>
      <c r="F604" s="68" t="s">
        <v>189</v>
      </c>
      <c r="G604" s="72">
        <v>0.06</v>
      </c>
      <c r="H604" s="104" t="s">
        <v>1187</v>
      </c>
      <c r="I604" s="9">
        <v>45415</v>
      </c>
      <c r="J604" s="9">
        <v>46968</v>
      </c>
      <c r="K604" s="68" t="s">
        <v>190</v>
      </c>
      <c r="L604" s="97">
        <v>23993</v>
      </c>
      <c r="M604" s="97">
        <v>29563</v>
      </c>
      <c r="N604" s="97">
        <v>28476</v>
      </c>
      <c r="O604" s="85">
        <v>5.9999999999999995E-4</v>
      </c>
    </row>
    <row r="605" spans="1:15" x14ac:dyDescent="0.2">
      <c r="A605" s="119"/>
      <c r="B605" s="90" t="s">
        <v>478</v>
      </c>
      <c r="C605" s="79"/>
      <c r="D605" s="51" t="s">
        <v>95</v>
      </c>
      <c r="E605" s="15"/>
      <c r="F605" s="68" t="s">
        <v>66</v>
      </c>
      <c r="G605" s="72">
        <v>0.06</v>
      </c>
      <c r="H605" s="104" t="s">
        <v>1192</v>
      </c>
      <c r="I605" s="9">
        <v>45415</v>
      </c>
      <c r="J605" s="9">
        <v>46968</v>
      </c>
      <c r="K605" s="68"/>
      <c r="L605" s="97">
        <v>31934</v>
      </c>
      <c r="M605" s="97">
        <v>31307</v>
      </c>
      <c r="N605" s="97">
        <v>28182</v>
      </c>
      <c r="O605" s="85">
        <v>5.9999999999999995E-4</v>
      </c>
    </row>
    <row r="606" spans="1:15" x14ac:dyDescent="0.2">
      <c r="A606" s="119"/>
      <c r="B606" s="90" t="s">
        <v>479</v>
      </c>
      <c r="C606" s="79"/>
      <c r="D606" s="51" t="s">
        <v>84</v>
      </c>
      <c r="E606" s="15"/>
      <c r="F606" s="68" t="s">
        <v>66</v>
      </c>
      <c r="G606" s="72">
        <v>3.2500000000000001E-2</v>
      </c>
      <c r="H606" s="72">
        <v>7.4099999999999999E-2</v>
      </c>
      <c r="I606" s="9">
        <v>45464</v>
      </c>
      <c r="J606" s="9">
        <v>47164</v>
      </c>
      <c r="K606" s="68"/>
      <c r="L606" s="97">
        <v>14751</v>
      </c>
      <c r="M606" s="97">
        <v>14765</v>
      </c>
      <c r="N606" s="97">
        <v>14603</v>
      </c>
      <c r="O606" s="85">
        <v>2.9999999999999997E-4</v>
      </c>
    </row>
    <row r="607" spans="1:15" x14ac:dyDescent="0.2">
      <c r="A607" s="51"/>
      <c r="B607" s="15"/>
      <c r="C607" s="78"/>
      <c r="D607" s="51"/>
      <c r="E607" s="15"/>
      <c r="F607" s="68"/>
      <c r="G607" s="52"/>
      <c r="H607" s="68"/>
      <c r="I607" s="9"/>
      <c r="J607" s="9"/>
      <c r="K607" s="68"/>
      <c r="L607" s="97"/>
      <c r="M607" s="98">
        <v>3480243</v>
      </c>
      <c r="N607" s="98">
        <v>3498529</v>
      </c>
      <c r="O607" s="88">
        <v>7.46E-2</v>
      </c>
    </row>
    <row r="608" spans="1:15" x14ac:dyDescent="0.2">
      <c r="A608" s="67"/>
      <c r="B608" s="71" t="s">
        <v>39</v>
      </c>
      <c r="C608" s="78"/>
      <c r="D608" s="51"/>
      <c r="E608" s="15"/>
      <c r="F608" s="68"/>
      <c r="G608" s="52"/>
      <c r="H608" s="68"/>
      <c r="I608" s="9"/>
      <c r="J608" s="9"/>
      <c r="K608" s="68"/>
      <c r="L608" s="97"/>
      <c r="M608" s="97"/>
      <c r="N608" s="97"/>
      <c r="O608" s="85"/>
    </row>
    <row r="609" spans="1:15" x14ac:dyDescent="0.2">
      <c r="A609" s="119"/>
      <c r="B609" s="90" t="s">
        <v>480</v>
      </c>
      <c r="C609" s="79"/>
      <c r="D609" s="51" t="s">
        <v>450</v>
      </c>
      <c r="E609" s="15"/>
      <c r="F609" s="68" t="s">
        <v>93</v>
      </c>
      <c r="G609" s="53">
        <v>6.25E-2</v>
      </c>
      <c r="H609" s="72">
        <v>8.2500000000000004E-2</v>
      </c>
      <c r="I609" s="9">
        <v>44778</v>
      </c>
      <c r="J609" s="9">
        <v>47357</v>
      </c>
      <c r="K609" s="68" t="s">
        <v>94</v>
      </c>
      <c r="L609" s="97">
        <v>5922</v>
      </c>
      <c r="M609" s="97">
        <v>5859</v>
      </c>
      <c r="N609" s="97">
        <v>5771</v>
      </c>
      <c r="O609" s="85">
        <v>2.0000000000000001E-4</v>
      </c>
    </row>
    <row r="610" spans="1:15" x14ac:dyDescent="0.2">
      <c r="A610" s="119"/>
      <c r="B610" s="90" t="s">
        <v>480</v>
      </c>
      <c r="C610" s="79"/>
      <c r="D610" s="51" t="s">
        <v>95</v>
      </c>
      <c r="E610" s="15"/>
      <c r="F610" s="68" t="s">
        <v>66</v>
      </c>
      <c r="G610" s="53">
        <v>6.25E-2</v>
      </c>
      <c r="H610" s="72">
        <v>0.10250000000000001</v>
      </c>
      <c r="I610" s="9">
        <v>44778</v>
      </c>
      <c r="J610" s="9">
        <v>47357</v>
      </c>
      <c r="K610" s="68"/>
      <c r="L610" s="97">
        <v>88177</v>
      </c>
      <c r="M610" s="97">
        <v>86702</v>
      </c>
      <c r="N610" s="97">
        <v>74730</v>
      </c>
      <c r="O610" s="85">
        <v>1.6000000000000001E-3</v>
      </c>
    </row>
    <row r="611" spans="1:15" x14ac:dyDescent="0.2">
      <c r="A611" s="119"/>
      <c r="B611" s="90" t="s">
        <v>481</v>
      </c>
      <c r="C611" s="79"/>
      <c r="D611" s="51" t="s">
        <v>73</v>
      </c>
      <c r="E611" s="15"/>
      <c r="F611" s="68" t="s">
        <v>66</v>
      </c>
      <c r="G611" s="53">
        <v>4.4999999999999998E-2</v>
      </c>
      <c r="H611" s="72">
        <v>8.6599999999999996E-2</v>
      </c>
      <c r="I611" s="9">
        <v>45721</v>
      </c>
      <c r="J611" s="9">
        <v>48278</v>
      </c>
      <c r="K611" s="68"/>
      <c r="L611" s="97">
        <v>114962</v>
      </c>
      <c r="M611" s="97">
        <v>113690</v>
      </c>
      <c r="N611" s="97">
        <v>113576</v>
      </c>
      <c r="O611" s="85">
        <v>2.3999999999999998E-3</v>
      </c>
    </row>
    <row r="612" spans="1:15" x14ac:dyDescent="0.2">
      <c r="A612" s="119"/>
      <c r="B612" s="90" t="s">
        <v>482</v>
      </c>
      <c r="C612" s="79"/>
      <c r="D612" s="51" t="s">
        <v>73</v>
      </c>
      <c r="E612" s="15"/>
      <c r="F612" s="68" t="s">
        <v>66</v>
      </c>
      <c r="G612" s="53">
        <v>0.05</v>
      </c>
      <c r="H612" s="72">
        <v>9.1400000000000009E-2</v>
      </c>
      <c r="I612" s="9">
        <v>45643</v>
      </c>
      <c r="J612" s="9">
        <v>48200</v>
      </c>
      <c r="K612" s="68"/>
      <c r="L612" s="97">
        <v>132684</v>
      </c>
      <c r="M612" s="97">
        <v>130325</v>
      </c>
      <c r="N612" s="97">
        <v>131353</v>
      </c>
      <c r="O612" s="85">
        <v>2.8000000000000004E-3</v>
      </c>
    </row>
    <row r="613" spans="1:15" x14ac:dyDescent="0.2">
      <c r="A613" s="119"/>
      <c r="B613" s="90" t="s">
        <v>483</v>
      </c>
      <c r="C613" s="78"/>
      <c r="D613" s="51" t="s">
        <v>73</v>
      </c>
      <c r="E613" s="15"/>
      <c r="F613" s="68" t="s">
        <v>66</v>
      </c>
      <c r="G613" s="53">
        <v>0.05</v>
      </c>
      <c r="H613" s="72">
        <v>9.2499999999999999E-2</v>
      </c>
      <c r="I613" s="9">
        <v>45602</v>
      </c>
      <c r="J613" s="9">
        <v>48158</v>
      </c>
      <c r="K613" s="68"/>
      <c r="L613" s="97">
        <v>163517</v>
      </c>
      <c r="M613" s="97">
        <v>161776</v>
      </c>
      <c r="N613" s="97">
        <v>162096</v>
      </c>
      <c r="O613" s="85">
        <v>3.4999999999999996E-3</v>
      </c>
    </row>
    <row r="614" spans="1:15" x14ac:dyDescent="0.2">
      <c r="A614" s="119"/>
      <c r="B614" s="90" t="s">
        <v>484</v>
      </c>
      <c r="C614" s="78"/>
      <c r="D614" s="51" t="s">
        <v>113</v>
      </c>
      <c r="E614" s="15"/>
      <c r="F614" s="68" t="s">
        <v>66</v>
      </c>
      <c r="G614" s="53">
        <v>2.5000000000000001E-2</v>
      </c>
      <c r="H614" s="72">
        <v>6.6600000000000006E-2</v>
      </c>
      <c r="I614" s="9">
        <v>45684</v>
      </c>
      <c r="J614" s="9">
        <v>47072</v>
      </c>
      <c r="K614" s="68"/>
      <c r="L614" s="97">
        <v>7358</v>
      </c>
      <c r="M614" s="97">
        <v>7372</v>
      </c>
      <c r="N614" s="97">
        <v>7372</v>
      </c>
      <c r="O614" s="85">
        <v>2.0000000000000001E-4</v>
      </c>
    </row>
    <row r="615" spans="1:15" x14ac:dyDescent="0.2">
      <c r="A615" s="119"/>
      <c r="B615" s="90" t="s">
        <v>485</v>
      </c>
      <c r="C615" s="79"/>
      <c r="D615" s="51" t="s">
        <v>77</v>
      </c>
      <c r="E615" s="15"/>
      <c r="F615" s="68" t="s">
        <v>66</v>
      </c>
      <c r="G615" s="53">
        <v>4.4999999999999998E-2</v>
      </c>
      <c r="H615" s="72">
        <v>8.6599999999999996E-2</v>
      </c>
      <c r="I615" s="9">
        <v>45887</v>
      </c>
      <c r="J615" s="9">
        <v>48444</v>
      </c>
      <c r="K615" s="68"/>
      <c r="L615" s="97">
        <v>27411</v>
      </c>
      <c r="M615" s="97">
        <v>26750</v>
      </c>
      <c r="N615" s="97">
        <v>26738</v>
      </c>
      <c r="O615" s="85">
        <v>5.9999999999999995E-4</v>
      </c>
    </row>
    <row r="616" spans="1:15" x14ac:dyDescent="0.2">
      <c r="A616" s="51"/>
      <c r="B616" s="15"/>
      <c r="C616" s="79"/>
      <c r="D616" s="73"/>
      <c r="E616" s="15"/>
      <c r="F616" s="52"/>
      <c r="G616" s="52"/>
      <c r="H616" s="52"/>
      <c r="I616" s="9"/>
      <c r="J616" s="9"/>
      <c r="K616" s="68"/>
      <c r="L616" s="97"/>
      <c r="M616" s="98">
        <v>532474</v>
      </c>
      <c r="N616" s="98">
        <v>521636</v>
      </c>
      <c r="O616" s="88">
        <v>1.1299999999999999E-2</v>
      </c>
    </row>
    <row r="617" spans="1:15" x14ac:dyDescent="0.2">
      <c r="A617" s="83"/>
      <c r="B617" s="71" t="s">
        <v>40</v>
      </c>
      <c r="C617" s="79"/>
      <c r="D617" s="70"/>
      <c r="E617" s="68"/>
      <c r="F617" s="68"/>
      <c r="G617" s="68"/>
      <c r="H617" s="68"/>
      <c r="I617" s="68"/>
      <c r="J617" s="68"/>
      <c r="K617" s="68"/>
      <c r="L617" s="75"/>
      <c r="M617" s="75"/>
      <c r="N617" s="75"/>
      <c r="O617" s="85"/>
    </row>
    <row r="618" spans="1:15" x14ac:dyDescent="0.2">
      <c r="A618" s="120"/>
      <c r="B618" s="89" t="s">
        <v>486</v>
      </c>
      <c r="C618" s="79"/>
      <c r="D618" s="67" t="s">
        <v>92</v>
      </c>
      <c r="E618" s="68"/>
      <c r="F618" s="68" t="s">
        <v>93</v>
      </c>
      <c r="G618" s="72">
        <v>0.05</v>
      </c>
      <c r="H618" s="72">
        <v>7.0300000000000001E-2</v>
      </c>
      <c r="I618" s="9">
        <v>45637</v>
      </c>
      <c r="J618" s="9">
        <v>48192</v>
      </c>
      <c r="K618" s="68" t="s">
        <v>94</v>
      </c>
      <c r="L618" s="75">
        <v>115204</v>
      </c>
      <c r="M618" s="75">
        <v>118899</v>
      </c>
      <c r="N618" s="75">
        <v>135019</v>
      </c>
      <c r="O618" s="85">
        <v>2.8999999999999998E-3</v>
      </c>
    </row>
    <row r="619" spans="1:15" x14ac:dyDescent="0.2">
      <c r="A619" s="120"/>
      <c r="B619" s="89" t="s">
        <v>487</v>
      </c>
      <c r="C619" s="79"/>
      <c r="D619" s="67" t="s">
        <v>121</v>
      </c>
      <c r="E619" s="68"/>
      <c r="F619" s="68" t="s">
        <v>66</v>
      </c>
      <c r="G619" s="72">
        <v>2.5000000000000001E-2</v>
      </c>
      <c r="H619" s="72">
        <v>6.7900000000000002E-2</v>
      </c>
      <c r="I619" s="9">
        <v>45475</v>
      </c>
      <c r="J619" s="9">
        <v>47558</v>
      </c>
      <c r="K619" s="68"/>
      <c r="L619" s="75">
        <v>5048</v>
      </c>
      <c r="M619" s="75">
        <v>5048</v>
      </c>
      <c r="N619" s="75">
        <v>5083</v>
      </c>
      <c r="O619" s="85">
        <v>1E-4</v>
      </c>
    </row>
    <row r="620" spans="1:15" x14ac:dyDescent="0.2">
      <c r="A620" s="119"/>
      <c r="B620" s="90" t="s">
        <v>488</v>
      </c>
      <c r="C620" s="79"/>
      <c r="D620" s="67" t="s">
        <v>218</v>
      </c>
      <c r="E620" s="68"/>
      <c r="F620" s="68" t="s">
        <v>189</v>
      </c>
      <c r="G620" s="53">
        <v>4.7500000000000001E-2</v>
      </c>
      <c r="H620" s="53">
        <v>8.7200000000000014E-2</v>
      </c>
      <c r="I620" s="9">
        <v>45838</v>
      </c>
      <c r="J620" s="46">
        <v>48304</v>
      </c>
      <c r="K620" s="68" t="s">
        <v>190</v>
      </c>
      <c r="L620" s="97">
        <v>241</v>
      </c>
      <c r="M620" s="97">
        <v>327</v>
      </c>
      <c r="N620" s="97">
        <v>324</v>
      </c>
      <c r="O620" s="85">
        <v>0</v>
      </c>
    </row>
    <row r="621" spans="1:15" x14ac:dyDescent="0.2">
      <c r="A621" s="119"/>
      <c r="B621" s="90" t="s">
        <v>488</v>
      </c>
      <c r="C621" s="79"/>
      <c r="D621" s="51" t="s">
        <v>188</v>
      </c>
      <c r="E621" s="68"/>
      <c r="F621" s="68" t="s">
        <v>93</v>
      </c>
      <c r="G621" s="53">
        <v>4.7500000000000001E-2</v>
      </c>
      <c r="H621" s="53">
        <v>6.6500000000000004E-2</v>
      </c>
      <c r="I621" s="9">
        <v>45838</v>
      </c>
      <c r="J621" s="46">
        <v>48304</v>
      </c>
      <c r="K621" s="52" t="s">
        <v>94</v>
      </c>
      <c r="L621" s="97">
        <v>86</v>
      </c>
      <c r="M621" s="97">
        <v>100</v>
      </c>
      <c r="N621" s="97">
        <v>101</v>
      </c>
      <c r="O621" s="85">
        <v>0</v>
      </c>
    </row>
    <row r="622" spans="1:15" x14ac:dyDescent="0.2">
      <c r="A622" s="119"/>
      <c r="B622" s="90" t="s">
        <v>488</v>
      </c>
      <c r="C622" s="78"/>
      <c r="D622" s="51" t="s">
        <v>218</v>
      </c>
      <c r="E622" s="68"/>
      <c r="F622" s="68" t="s">
        <v>66</v>
      </c>
      <c r="G622" s="53">
        <v>4.7500000000000001E-2</v>
      </c>
      <c r="H622" s="53">
        <v>8.8900000000000007E-2</v>
      </c>
      <c r="I622" s="9">
        <v>45838</v>
      </c>
      <c r="J622" s="46">
        <v>48304</v>
      </c>
      <c r="K622" s="52"/>
      <c r="L622" s="97">
        <v>1238</v>
      </c>
      <c r="M622" s="97">
        <v>1227</v>
      </c>
      <c r="N622" s="97">
        <v>1238</v>
      </c>
      <c r="O622" s="85">
        <v>0</v>
      </c>
    </row>
    <row r="623" spans="1:15" x14ac:dyDescent="0.2">
      <c r="A623" s="119"/>
      <c r="B623" s="90" t="s">
        <v>488</v>
      </c>
      <c r="C623" s="78"/>
      <c r="D623" s="51" t="s">
        <v>188</v>
      </c>
      <c r="E623" s="68"/>
      <c r="F623" s="68" t="s">
        <v>66</v>
      </c>
      <c r="G623" s="53">
        <v>4.7500000000000001E-2</v>
      </c>
      <c r="H623" s="53">
        <v>8.9099999999999999E-2</v>
      </c>
      <c r="I623" s="9">
        <v>45838</v>
      </c>
      <c r="J623" s="46">
        <v>48304</v>
      </c>
      <c r="K623" s="52"/>
      <c r="L623" s="97">
        <v>595</v>
      </c>
      <c r="M623" s="97">
        <v>582</v>
      </c>
      <c r="N623" s="97">
        <v>588</v>
      </c>
      <c r="O623" s="85">
        <v>0</v>
      </c>
    </row>
    <row r="624" spans="1:15" x14ac:dyDescent="0.2">
      <c r="A624" s="119"/>
      <c r="B624" s="90" t="s">
        <v>489</v>
      </c>
      <c r="C624" s="79"/>
      <c r="D624" s="51" t="s">
        <v>113</v>
      </c>
      <c r="E624" s="68"/>
      <c r="F624" s="68" t="s">
        <v>66</v>
      </c>
      <c r="G624" s="53">
        <v>3.5000000000000003E-2</v>
      </c>
      <c r="H624" s="53">
        <v>7.6600000000000001E-2</v>
      </c>
      <c r="I624" s="9">
        <v>45551</v>
      </c>
      <c r="J624" s="46">
        <v>47346</v>
      </c>
      <c r="K624" s="52"/>
      <c r="L624" s="97">
        <v>309</v>
      </c>
      <c r="M624" s="97">
        <v>313</v>
      </c>
      <c r="N624" s="97">
        <v>311</v>
      </c>
      <c r="O624" s="85">
        <v>0</v>
      </c>
    </row>
    <row r="625" spans="1:15" x14ac:dyDescent="0.2">
      <c r="A625" s="119"/>
      <c r="B625" s="90" t="s">
        <v>490</v>
      </c>
      <c r="C625" s="78"/>
      <c r="D625" s="67" t="s">
        <v>104</v>
      </c>
      <c r="E625" s="68"/>
      <c r="F625" s="68" t="s">
        <v>66</v>
      </c>
      <c r="G625" s="53">
        <v>2.5000000000000001E-2</v>
      </c>
      <c r="H625" s="53">
        <v>6.6500000000000004E-2</v>
      </c>
      <c r="I625" s="9">
        <v>45911</v>
      </c>
      <c r="J625" s="46">
        <v>47649</v>
      </c>
      <c r="K625" s="52"/>
      <c r="L625" s="97">
        <v>1052</v>
      </c>
      <c r="M625" s="97">
        <v>1052</v>
      </c>
      <c r="N625" s="97">
        <v>1054</v>
      </c>
      <c r="O625" s="85">
        <v>0</v>
      </c>
    </row>
    <row r="626" spans="1:15" x14ac:dyDescent="0.2">
      <c r="A626" s="120"/>
      <c r="B626" s="89" t="s">
        <v>491</v>
      </c>
      <c r="C626" s="79"/>
      <c r="D626" s="67" t="s">
        <v>163</v>
      </c>
      <c r="E626" s="68"/>
      <c r="F626" s="68" t="s">
        <v>66</v>
      </c>
      <c r="G626" s="72">
        <v>0.06</v>
      </c>
      <c r="H626" s="72">
        <v>0.10460000000000001</v>
      </c>
      <c r="I626" s="9">
        <v>44398</v>
      </c>
      <c r="J626" s="9">
        <v>46589</v>
      </c>
      <c r="K626" s="52"/>
      <c r="L626" s="75">
        <v>5897</v>
      </c>
      <c r="M626" s="75">
        <v>5858</v>
      </c>
      <c r="N626" s="75">
        <v>5786</v>
      </c>
      <c r="O626" s="85">
        <v>1E-4</v>
      </c>
    </row>
    <row r="627" spans="1:15" x14ac:dyDescent="0.2">
      <c r="A627" s="119"/>
      <c r="B627" s="90" t="s">
        <v>491</v>
      </c>
      <c r="C627" s="79"/>
      <c r="D627" s="51" t="s">
        <v>102</v>
      </c>
      <c r="E627" s="24"/>
      <c r="F627" s="68" t="s">
        <v>66</v>
      </c>
      <c r="G627" s="72">
        <v>6.5000000000000002E-2</v>
      </c>
      <c r="H627" s="72">
        <v>0.10960000000000002</v>
      </c>
      <c r="I627" s="9">
        <v>44915</v>
      </c>
      <c r="J627" s="9">
        <v>46589</v>
      </c>
      <c r="K627" s="68"/>
      <c r="L627" s="75">
        <v>229</v>
      </c>
      <c r="M627" s="75">
        <v>227</v>
      </c>
      <c r="N627" s="75">
        <v>225</v>
      </c>
      <c r="O627" s="85">
        <v>0</v>
      </c>
    </row>
    <row r="628" spans="1:15" x14ac:dyDescent="0.2">
      <c r="A628" s="119"/>
      <c r="B628" s="90" t="s">
        <v>491</v>
      </c>
      <c r="C628" s="79"/>
      <c r="D628" s="51" t="s">
        <v>102</v>
      </c>
      <c r="E628" s="24"/>
      <c r="F628" s="68" t="s">
        <v>66</v>
      </c>
      <c r="G628" s="72">
        <v>6.25E-2</v>
      </c>
      <c r="H628" s="72">
        <v>0.10710000000000001</v>
      </c>
      <c r="I628" s="9">
        <v>44803</v>
      </c>
      <c r="J628" s="9">
        <v>46589</v>
      </c>
      <c r="K628" s="68"/>
      <c r="L628" s="75">
        <v>228</v>
      </c>
      <c r="M628" s="75">
        <v>226</v>
      </c>
      <c r="N628" s="75">
        <v>224</v>
      </c>
      <c r="O628" s="85">
        <v>0</v>
      </c>
    </row>
    <row r="629" spans="1:15" x14ac:dyDescent="0.2">
      <c r="A629" s="119"/>
      <c r="B629" s="90" t="s">
        <v>492</v>
      </c>
      <c r="C629" s="78"/>
      <c r="D629" s="51" t="s">
        <v>283</v>
      </c>
      <c r="E629" s="24"/>
      <c r="F629" s="68" t="s">
        <v>66</v>
      </c>
      <c r="G629" s="72">
        <v>2.75E-2</v>
      </c>
      <c r="H629" s="72">
        <v>6.9100000000000009E-2</v>
      </c>
      <c r="I629" s="9">
        <v>45720</v>
      </c>
      <c r="J629" s="9">
        <v>46996</v>
      </c>
      <c r="K629" s="68"/>
      <c r="L629" s="75">
        <v>6860</v>
      </c>
      <c r="M629" s="75">
        <v>6860</v>
      </c>
      <c r="N629" s="75">
        <v>6881</v>
      </c>
      <c r="O629" s="85">
        <v>1E-4</v>
      </c>
    </row>
    <row r="630" spans="1:15" x14ac:dyDescent="0.2">
      <c r="A630" s="119"/>
      <c r="B630" s="90" t="s">
        <v>1117</v>
      </c>
      <c r="C630" s="78"/>
      <c r="D630" s="51" t="s">
        <v>113</v>
      </c>
      <c r="E630" s="24"/>
      <c r="F630" s="68" t="s">
        <v>66</v>
      </c>
      <c r="G630" s="72">
        <v>2.75E-2</v>
      </c>
      <c r="H630" s="72">
        <v>6.9100000000000009E-2</v>
      </c>
      <c r="I630" s="9">
        <v>45870</v>
      </c>
      <c r="J630" s="9">
        <v>47213</v>
      </c>
      <c r="K630" s="68"/>
      <c r="L630" s="75">
        <v>8651</v>
      </c>
      <c r="M630" s="75">
        <v>8651</v>
      </c>
      <c r="N630" s="75">
        <v>8701</v>
      </c>
      <c r="O630" s="85">
        <v>2.0000000000000001E-4</v>
      </c>
    </row>
    <row r="631" spans="1:15" x14ac:dyDescent="0.2">
      <c r="A631" s="119"/>
      <c r="B631" s="90" t="s">
        <v>493</v>
      </c>
      <c r="C631" s="79"/>
      <c r="D631" s="51" t="s">
        <v>121</v>
      </c>
      <c r="E631" s="24"/>
      <c r="F631" s="68" t="s">
        <v>66</v>
      </c>
      <c r="G631" s="72">
        <v>0.03</v>
      </c>
      <c r="H631" s="72">
        <v>7.2000000000000008E-2</v>
      </c>
      <c r="I631" s="9">
        <v>45365</v>
      </c>
      <c r="J631" s="9">
        <v>47603</v>
      </c>
      <c r="K631" s="68"/>
      <c r="L631" s="75">
        <v>17364</v>
      </c>
      <c r="M631" s="75">
        <v>17364</v>
      </c>
      <c r="N631" s="75">
        <v>17427</v>
      </c>
      <c r="O631" s="85">
        <v>4.0000000000000002E-4</v>
      </c>
    </row>
    <row r="632" spans="1:15" x14ac:dyDescent="0.2">
      <c r="A632" s="119"/>
      <c r="B632" s="90" t="s">
        <v>494</v>
      </c>
      <c r="C632" s="79"/>
      <c r="D632" s="67" t="s">
        <v>113</v>
      </c>
      <c r="E632" s="24"/>
      <c r="F632" s="68" t="s">
        <v>66</v>
      </c>
      <c r="G632" s="72">
        <v>3.7499999999999999E-2</v>
      </c>
      <c r="H632" s="72">
        <v>8.0299999999999996E-2</v>
      </c>
      <c r="I632" s="9">
        <v>44519</v>
      </c>
      <c r="J632" s="9">
        <v>47076</v>
      </c>
      <c r="K632" s="68"/>
      <c r="L632" s="75">
        <v>25941</v>
      </c>
      <c r="M632" s="75">
        <v>25833</v>
      </c>
      <c r="N632" s="75">
        <v>26060</v>
      </c>
      <c r="O632" s="85">
        <v>5.9999999999999995E-4</v>
      </c>
    </row>
    <row r="633" spans="1:15" x14ac:dyDescent="0.2">
      <c r="A633" s="83"/>
      <c r="B633" s="83"/>
      <c r="C633" s="78"/>
      <c r="D633" s="67"/>
      <c r="E633" s="68"/>
      <c r="F633" s="68"/>
      <c r="G633" s="68"/>
      <c r="H633" s="68"/>
      <c r="I633" s="9"/>
      <c r="J633" s="68"/>
      <c r="K633" s="52"/>
      <c r="L633" s="75"/>
      <c r="M633" s="96">
        <v>192567</v>
      </c>
      <c r="N633" s="96">
        <v>209022</v>
      </c>
      <c r="O633" s="88">
        <v>4.4000000000000003E-3</v>
      </c>
    </row>
    <row r="634" spans="1:15" x14ac:dyDescent="0.2">
      <c r="A634" s="83"/>
      <c r="B634" s="71" t="s">
        <v>41</v>
      </c>
      <c r="C634" s="78"/>
      <c r="D634" s="67"/>
      <c r="E634" s="68"/>
      <c r="F634" s="68"/>
      <c r="G634" s="68"/>
      <c r="H634" s="68"/>
      <c r="I634" s="9"/>
      <c r="J634" s="68"/>
      <c r="K634" s="52"/>
      <c r="L634" s="75"/>
      <c r="M634" s="75"/>
      <c r="N634" s="75"/>
      <c r="O634" s="85"/>
    </row>
    <row r="635" spans="1:15" x14ac:dyDescent="0.2">
      <c r="A635" s="120"/>
      <c r="B635" s="89" t="s">
        <v>495</v>
      </c>
      <c r="C635" s="79"/>
      <c r="D635" s="67" t="s">
        <v>77</v>
      </c>
      <c r="E635" s="68"/>
      <c r="F635" s="68" t="s">
        <v>66</v>
      </c>
      <c r="G635" s="72">
        <v>5.2499999999999998E-2</v>
      </c>
      <c r="H635" s="72">
        <v>9.4100000000000003E-2</v>
      </c>
      <c r="I635" s="9">
        <v>44498</v>
      </c>
      <c r="J635" s="9">
        <v>47785</v>
      </c>
      <c r="K635" s="52"/>
      <c r="L635" s="75">
        <v>4500</v>
      </c>
      <c r="M635" s="75">
        <v>4314</v>
      </c>
      <c r="N635" s="75">
        <v>4444</v>
      </c>
      <c r="O635" s="85">
        <v>1E-4</v>
      </c>
    </row>
    <row r="636" spans="1:15" x14ac:dyDescent="0.2">
      <c r="A636" s="119"/>
      <c r="B636" s="90" t="s">
        <v>495</v>
      </c>
      <c r="C636" s="79"/>
      <c r="D636" s="51" t="s">
        <v>71</v>
      </c>
      <c r="E636" s="68"/>
      <c r="F636" s="68" t="s">
        <v>66</v>
      </c>
      <c r="G636" s="53">
        <v>5.2499999999999998E-2</v>
      </c>
      <c r="H636" s="53">
        <v>9.4500000000000001E-2</v>
      </c>
      <c r="I636" s="9">
        <v>45817</v>
      </c>
      <c r="J636" s="46">
        <v>47785</v>
      </c>
      <c r="K636" s="52"/>
      <c r="L636" s="97">
        <v>227513</v>
      </c>
      <c r="M636" s="97">
        <v>225836</v>
      </c>
      <c r="N636" s="97">
        <v>227513</v>
      </c>
      <c r="O636" s="85">
        <v>4.8999999999999998E-3</v>
      </c>
    </row>
    <row r="637" spans="1:15" x14ac:dyDescent="0.2">
      <c r="A637" s="119"/>
      <c r="B637" s="90" t="s">
        <v>496</v>
      </c>
      <c r="C637" s="79"/>
      <c r="D637" s="51" t="s">
        <v>188</v>
      </c>
      <c r="E637" s="68"/>
      <c r="F637" s="68" t="s">
        <v>93</v>
      </c>
      <c r="G637" s="53">
        <v>5.5E-2</v>
      </c>
      <c r="H637" s="53">
        <v>7.4999999999999997E-2</v>
      </c>
      <c r="I637" s="9">
        <v>45371</v>
      </c>
      <c r="J637" s="46">
        <v>47945</v>
      </c>
      <c r="K637" s="52" t="s">
        <v>94</v>
      </c>
      <c r="L637" s="97">
        <v>51768</v>
      </c>
      <c r="M637" s="97">
        <v>54934</v>
      </c>
      <c r="N637" s="97">
        <v>60613</v>
      </c>
      <c r="O637" s="85">
        <v>1.3000000000000002E-3</v>
      </c>
    </row>
    <row r="638" spans="1:15" x14ac:dyDescent="0.2">
      <c r="A638" s="120"/>
      <c r="B638" s="89" t="s">
        <v>496</v>
      </c>
      <c r="C638" s="79"/>
      <c r="D638" s="67" t="s">
        <v>218</v>
      </c>
      <c r="E638" s="68"/>
      <c r="F638" s="68" t="s">
        <v>66</v>
      </c>
      <c r="G638" s="72">
        <v>5.5E-2</v>
      </c>
      <c r="H638" s="72">
        <v>9.5000000000000001E-2</v>
      </c>
      <c r="I638" s="9">
        <v>45371</v>
      </c>
      <c r="J638" s="9">
        <v>47945</v>
      </c>
      <c r="K638" s="52"/>
      <c r="L638" s="75">
        <v>4522</v>
      </c>
      <c r="M638" s="75">
        <v>4433</v>
      </c>
      <c r="N638" s="75">
        <v>4522</v>
      </c>
      <c r="O638" s="85">
        <v>1E-4</v>
      </c>
    </row>
    <row r="639" spans="1:15" x14ac:dyDescent="0.2">
      <c r="A639" s="83"/>
      <c r="B639" s="83"/>
      <c r="C639" s="79"/>
      <c r="D639" s="67"/>
      <c r="E639" s="68"/>
      <c r="F639" s="68"/>
      <c r="G639" s="68"/>
      <c r="H639" s="68"/>
      <c r="I639" s="9"/>
      <c r="J639" s="68"/>
      <c r="K639" s="52"/>
      <c r="L639" s="75"/>
      <c r="M639" s="96">
        <v>289517</v>
      </c>
      <c r="N639" s="96">
        <v>297092</v>
      </c>
      <c r="O639" s="88">
        <v>6.4000000000000003E-3</v>
      </c>
    </row>
    <row r="640" spans="1:15" x14ac:dyDescent="0.2">
      <c r="A640" s="83"/>
      <c r="B640" s="71" t="s">
        <v>42</v>
      </c>
      <c r="C640" s="79"/>
      <c r="D640" s="67"/>
      <c r="E640" s="68"/>
      <c r="F640" s="68"/>
      <c r="G640" s="68"/>
      <c r="H640" s="68"/>
      <c r="I640" s="9"/>
      <c r="J640" s="68"/>
      <c r="K640" s="52"/>
      <c r="L640" s="75"/>
      <c r="M640" s="75"/>
      <c r="N640" s="75"/>
      <c r="O640" s="85"/>
    </row>
    <row r="641" spans="1:15" x14ac:dyDescent="0.2">
      <c r="A641" s="118"/>
      <c r="B641" s="89" t="s">
        <v>497</v>
      </c>
      <c r="C641" s="79"/>
      <c r="D641" s="67" t="s">
        <v>104</v>
      </c>
      <c r="E641" s="68"/>
      <c r="F641" s="68" t="s">
        <v>66</v>
      </c>
      <c r="G641" s="72">
        <v>2.2499999999999999E-2</v>
      </c>
      <c r="H641" s="72">
        <v>6.4100000000000004E-2</v>
      </c>
      <c r="I641" s="9">
        <v>45751</v>
      </c>
      <c r="J641" s="9">
        <v>48257</v>
      </c>
      <c r="K641" s="52"/>
      <c r="L641" s="75">
        <v>5224</v>
      </c>
      <c r="M641" s="75">
        <v>5093</v>
      </c>
      <c r="N641" s="75">
        <v>5223</v>
      </c>
      <c r="O641" s="85">
        <v>1E-4</v>
      </c>
    </row>
    <row r="642" spans="1:15" x14ac:dyDescent="0.2">
      <c r="A642" s="118"/>
      <c r="B642" s="89" t="s">
        <v>498</v>
      </c>
      <c r="C642" s="79"/>
      <c r="D642" s="67" t="s">
        <v>71</v>
      </c>
      <c r="E642" s="68"/>
      <c r="F642" s="68" t="s">
        <v>66</v>
      </c>
      <c r="G642" s="72">
        <v>4.7500000000000001E-2</v>
      </c>
      <c r="H642" s="72">
        <v>8.9399999999999993E-2</v>
      </c>
      <c r="I642" s="9">
        <v>45408</v>
      </c>
      <c r="J642" s="9">
        <v>47964</v>
      </c>
      <c r="K642" s="52"/>
      <c r="L642" s="75">
        <v>282172</v>
      </c>
      <c r="M642" s="75">
        <v>279790</v>
      </c>
      <c r="N642" s="75">
        <v>282172</v>
      </c>
      <c r="O642" s="85">
        <v>6.0000000000000001E-3</v>
      </c>
    </row>
    <row r="643" spans="1:15" x14ac:dyDescent="0.2">
      <c r="A643" s="120"/>
      <c r="B643" s="89" t="s">
        <v>498</v>
      </c>
      <c r="C643" s="79"/>
      <c r="D643" s="67" t="s">
        <v>77</v>
      </c>
      <c r="E643" s="68"/>
      <c r="F643" s="68" t="s">
        <v>66</v>
      </c>
      <c r="G643" s="72">
        <v>4.7500000000000001E-2</v>
      </c>
      <c r="H643" s="72">
        <v>8.8699999999999987E-2</v>
      </c>
      <c r="I643" s="9">
        <v>45408</v>
      </c>
      <c r="J643" s="9">
        <v>47964</v>
      </c>
      <c r="K643" s="52"/>
      <c r="L643" s="75">
        <v>18039</v>
      </c>
      <c r="M643" s="75">
        <v>17493</v>
      </c>
      <c r="N643" s="75">
        <v>16141</v>
      </c>
      <c r="O643" s="85">
        <v>2.9999999999999997E-4</v>
      </c>
    </row>
    <row r="644" spans="1:15" x14ac:dyDescent="0.2">
      <c r="A644" s="120"/>
      <c r="B644" s="89" t="s">
        <v>499</v>
      </c>
      <c r="C644" s="78"/>
      <c r="D644" s="67" t="s">
        <v>84</v>
      </c>
      <c r="E644" s="68"/>
      <c r="F644" s="68" t="s">
        <v>66</v>
      </c>
      <c r="G644" s="72">
        <v>2.75E-2</v>
      </c>
      <c r="H644" s="72">
        <v>6.9100000000000009E-2</v>
      </c>
      <c r="I644" s="9">
        <v>45904</v>
      </c>
      <c r="J644" s="9">
        <v>48066</v>
      </c>
      <c r="K644" s="52"/>
      <c r="L644" s="75">
        <v>7378</v>
      </c>
      <c r="M644" s="75">
        <v>7361</v>
      </c>
      <c r="N644" s="75">
        <v>7389</v>
      </c>
      <c r="O644" s="85">
        <v>2.0000000000000001E-4</v>
      </c>
    </row>
    <row r="645" spans="1:15" x14ac:dyDescent="0.2">
      <c r="A645" s="120"/>
      <c r="B645" s="89" t="s">
        <v>500</v>
      </c>
      <c r="C645" s="78"/>
      <c r="D645" s="67" t="s">
        <v>71</v>
      </c>
      <c r="E645" s="68"/>
      <c r="F645" s="68" t="s">
        <v>66</v>
      </c>
      <c r="G645" s="72">
        <v>5.7500000000000002E-2</v>
      </c>
      <c r="H645" s="72">
        <v>9.9199999999999997E-2</v>
      </c>
      <c r="I645" s="9">
        <v>44545</v>
      </c>
      <c r="J645" s="9">
        <v>46736</v>
      </c>
      <c r="K645" s="52"/>
      <c r="L645" s="75">
        <v>545988</v>
      </c>
      <c r="M645" s="75">
        <v>542528</v>
      </c>
      <c r="N645" s="75">
        <v>446345</v>
      </c>
      <c r="O645" s="85">
        <v>9.4999999999999998E-3</v>
      </c>
    </row>
    <row r="646" spans="1:15" x14ac:dyDescent="0.2">
      <c r="A646" s="83"/>
      <c r="B646" s="83"/>
      <c r="C646" s="79"/>
      <c r="D646" s="67"/>
      <c r="E646" s="68"/>
      <c r="F646" s="68"/>
      <c r="G646" s="68"/>
      <c r="H646" s="68"/>
      <c r="I646" s="9"/>
      <c r="J646" s="68"/>
      <c r="K646" s="52"/>
      <c r="L646" s="75"/>
      <c r="M646" s="96">
        <v>852265</v>
      </c>
      <c r="N646" s="96">
        <v>757270</v>
      </c>
      <c r="O646" s="88">
        <v>1.61E-2</v>
      </c>
    </row>
    <row r="647" spans="1:15" x14ac:dyDescent="0.2">
      <c r="A647" s="83"/>
      <c r="B647" s="71" t="s">
        <v>43</v>
      </c>
      <c r="C647" s="79"/>
      <c r="D647" s="67"/>
      <c r="E647" s="68"/>
      <c r="F647" s="68"/>
      <c r="G647" s="68"/>
      <c r="H647" s="68"/>
      <c r="I647" s="9"/>
      <c r="J647" s="68"/>
      <c r="K647" s="52"/>
      <c r="L647" s="75"/>
      <c r="M647" s="75"/>
      <c r="N647" s="75"/>
      <c r="O647" s="85"/>
    </row>
    <row r="648" spans="1:15" x14ac:dyDescent="0.2">
      <c r="A648" s="120"/>
      <c r="B648" s="89" t="s">
        <v>501</v>
      </c>
      <c r="C648" s="79"/>
      <c r="D648" s="67" t="s">
        <v>84</v>
      </c>
      <c r="E648" s="68"/>
      <c r="F648" s="68" t="s">
        <v>66</v>
      </c>
      <c r="G648" s="72">
        <v>0.03</v>
      </c>
      <c r="H648" s="72">
        <v>7.2000000000000008E-2</v>
      </c>
      <c r="I648" s="9">
        <v>44315</v>
      </c>
      <c r="J648" s="9">
        <v>47149</v>
      </c>
      <c r="K648" s="52"/>
      <c r="L648" s="75">
        <v>15629</v>
      </c>
      <c r="M648" s="75">
        <v>15612</v>
      </c>
      <c r="N648" s="75">
        <v>15663</v>
      </c>
      <c r="O648" s="85">
        <v>2.9999999999999997E-4</v>
      </c>
    </row>
    <row r="649" spans="1:15" x14ac:dyDescent="0.2">
      <c r="A649" s="83"/>
      <c r="B649" s="71" t="s">
        <v>44</v>
      </c>
      <c r="C649" s="79"/>
      <c r="D649" s="67"/>
      <c r="E649" s="68"/>
      <c r="F649" s="68"/>
      <c r="G649" s="68"/>
      <c r="H649" s="68"/>
      <c r="I649" s="9"/>
      <c r="J649" s="68"/>
      <c r="K649" s="52"/>
      <c r="L649" s="75"/>
      <c r="M649" s="75"/>
      <c r="N649" s="75"/>
      <c r="O649" s="85"/>
    </row>
    <row r="650" spans="1:15" x14ac:dyDescent="0.2">
      <c r="A650" s="120"/>
      <c r="B650" s="89" t="s">
        <v>502</v>
      </c>
      <c r="C650" s="79"/>
      <c r="D650" s="67" t="s">
        <v>95</v>
      </c>
      <c r="E650" s="68"/>
      <c r="F650" s="68" t="s">
        <v>66</v>
      </c>
      <c r="G650" s="72">
        <v>5.2499999999999998E-2</v>
      </c>
      <c r="H650" s="72">
        <v>9.4500000000000001E-2</v>
      </c>
      <c r="I650" s="9">
        <v>45534</v>
      </c>
      <c r="J650" s="9">
        <v>46980</v>
      </c>
      <c r="K650" s="52"/>
      <c r="L650" s="75">
        <v>32834</v>
      </c>
      <c r="M650" s="75">
        <v>32641</v>
      </c>
      <c r="N650" s="75">
        <v>32834</v>
      </c>
      <c r="O650" s="85">
        <v>7.000000000000001E-4</v>
      </c>
    </row>
    <row r="651" spans="1:15" x14ac:dyDescent="0.2">
      <c r="A651" s="120"/>
      <c r="B651" s="89" t="s">
        <v>503</v>
      </c>
      <c r="C651" s="79"/>
      <c r="D651" s="67" t="s">
        <v>113</v>
      </c>
      <c r="E651" s="68"/>
      <c r="F651" s="68" t="s">
        <v>66</v>
      </c>
      <c r="G651" s="72">
        <v>3.2500000000000001E-2</v>
      </c>
      <c r="H651" s="72">
        <v>7.5800000000000006E-2</v>
      </c>
      <c r="I651" s="9">
        <v>45672</v>
      </c>
      <c r="J651" s="9">
        <v>47108</v>
      </c>
      <c r="K651" s="52"/>
      <c r="L651" s="75">
        <v>33146</v>
      </c>
      <c r="M651" s="75">
        <v>33146</v>
      </c>
      <c r="N651" s="75">
        <v>33203</v>
      </c>
      <c r="O651" s="85">
        <v>7.000000000000001E-4</v>
      </c>
    </row>
    <row r="652" spans="1:15" x14ac:dyDescent="0.2">
      <c r="A652" s="120"/>
      <c r="B652" s="89" t="s">
        <v>504</v>
      </c>
      <c r="C652" s="79"/>
      <c r="D652" s="67" t="s">
        <v>95</v>
      </c>
      <c r="E652" s="68"/>
      <c r="F652" s="68" t="s">
        <v>66</v>
      </c>
      <c r="G652" s="72">
        <v>5.2499999999999998E-2</v>
      </c>
      <c r="H652" s="72">
        <v>9.4500000000000001E-2</v>
      </c>
      <c r="I652" s="9">
        <v>45534</v>
      </c>
      <c r="J652" s="9">
        <v>46980</v>
      </c>
      <c r="K652" s="52"/>
      <c r="L652" s="75">
        <v>17861</v>
      </c>
      <c r="M652" s="75">
        <v>17740</v>
      </c>
      <c r="N652" s="75">
        <v>17861</v>
      </c>
      <c r="O652" s="85">
        <v>4.0000000000000002E-4</v>
      </c>
    </row>
    <row r="653" spans="1:15" x14ac:dyDescent="0.2">
      <c r="A653" s="83"/>
      <c r="B653" s="83"/>
      <c r="C653" s="79"/>
      <c r="D653" s="67"/>
      <c r="E653" s="68"/>
      <c r="F653" s="68"/>
      <c r="G653" s="68"/>
      <c r="H653" s="68"/>
      <c r="I653" s="9"/>
      <c r="J653" s="68"/>
      <c r="K653" s="52"/>
      <c r="L653" s="75"/>
      <c r="M653" s="96">
        <v>83527</v>
      </c>
      <c r="N653" s="96">
        <v>83898</v>
      </c>
      <c r="O653" s="88">
        <v>1.8E-3</v>
      </c>
    </row>
    <row r="654" spans="1:15" x14ac:dyDescent="0.2">
      <c r="A654" s="83"/>
      <c r="B654" s="71" t="s">
        <v>45</v>
      </c>
      <c r="C654" s="79"/>
      <c r="D654" s="67"/>
      <c r="E654" s="68"/>
      <c r="F654" s="68"/>
      <c r="G654" s="68"/>
      <c r="H654" s="68"/>
      <c r="I654" s="9"/>
      <c r="J654" s="68"/>
      <c r="K654" s="52"/>
      <c r="L654" s="75"/>
      <c r="M654" s="75"/>
      <c r="N654" s="75"/>
      <c r="O654" s="85"/>
    </row>
    <row r="655" spans="1:15" x14ac:dyDescent="0.2">
      <c r="A655" s="119"/>
      <c r="B655" s="90" t="s">
        <v>505</v>
      </c>
      <c r="C655" s="79"/>
      <c r="D655" s="51" t="s">
        <v>71</v>
      </c>
      <c r="E655" s="68"/>
      <c r="F655" s="68" t="s">
        <v>66</v>
      </c>
      <c r="G655" s="53">
        <v>5.5E-2</v>
      </c>
      <c r="H655" s="53">
        <v>9.9199999999999997E-2</v>
      </c>
      <c r="I655" s="9">
        <v>44512</v>
      </c>
      <c r="J655" s="46">
        <v>46703</v>
      </c>
      <c r="K655" s="52"/>
      <c r="L655" s="97">
        <v>62109</v>
      </c>
      <c r="M655" s="97">
        <v>61726</v>
      </c>
      <c r="N655" s="97">
        <v>61333</v>
      </c>
      <c r="O655" s="85">
        <v>1.3000000000000002E-3</v>
      </c>
    </row>
    <row r="656" spans="1:15" x14ac:dyDescent="0.2">
      <c r="A656" s="119"/>
      <c r="B656" s="90" t="s">
        <v>505</v>
      </c>
      <c r="C656" s="79"/>
      <c r="D656" s="51" t="s">
        <v>77</v>
      </c>
      <c r="E656" s="68"/>
      <c r="F656" s="94" t="s">
        <v>69</v>
      </c>
      <c r="G656" s="95">
        <v>4.4999999999999998E-2</v>
      </c>
      <c r="H656" s="53">
        <v>0.12</v>
      </c>
      <c r="I656" s="9">
        <v>44512</v>
      </c>
      <c r="J656" s="46">
        <v>46703</v>
      </c>
      <c r="K656" s="52"/>
      <c r="L656" s="97">
        <v>8226</v>
      </c>
      <c r="M656" s="97">
        <v>8122</v>
      </c>
      <c r="N656" s="97">
        <v>8014</v>
      </c>
      <c r="O656" s="85">
        <v>2.0000000000000001E-4</v>
      </c>
    </row>
    <row r="657" spans="1:15" x14ac:dyDescent="0.2">
      <c r="A657" s="15"/>
      <c r="B657" s="15"/>
      <c r="C657" s="79"/>
      <c r="D657" s="51"/>
      <c r="E657" s="68"/>
      <c r="F657" s="68"/>
      <c r="G657" s="52"/>
      <c r="H657" s="52"/>
      <c r="I657" s="9"/>
      <c r="J657" s="52"/>
      <c r="K657" s="52"/>
      <c r="L657" s="97"/>
      <c r="M657" s="98">
        <v>69848</v>
      </c>
      <c r="N657" s="98">
        <v>69347</v>
      </c>
      <c r="O657" s="88">
        <v>1.5E-3</v>
      </c>
    </row>
    <row r="658" spans="1:15" x14ac:dyDescent="0.2">
      <c r="A658" s="83"/>
      <c r="B658" s="71" t="s">
        <v>46</v>
      </c>
      <c r="C658" s="79"/>
      <c r="D658" s="67"/>
      <c r="E658" s="68"/>
      <c r="F658" s="68"/>
      <c r="G658" s="68"/>
      <c r="H658" s="68"/>
      <c r="I658" s="9"/>
      <c r="J658" s="68"/>
      <c r="K658" s="52"/>
      <c r="L658" s="75"/>
      <c r="M658" s="75"/>
      <c r="N658" s="75"/>
      <c r="O658" s="85"/>
    </row>
    <row r="659" spans="1:15" x14ac:dyDescent="0.2">
      <c r="A659" s="120"/>
      <c r="B659" s="89" t="s">
        <v>506</v>
      </c>
      <c r="C659" s="79"/>
      <c r="D659" s="67" t="s">
        <v>86</v>
      </c>
      <c r="E659" s="68"/>
      <c r="F659" s="68" t="s">
        <v>66</v>
      </c>
      <c r="G659" s="72">
        <v>3.2500000000000001E-2</v>
      </c>
      <c r="H659" s="72">
        <v>7.4499999999999997E-2</v>
      </c>
      <c r="I659" s="9">
        <v>45629</v>
      </c>
      <c r="J659" s="9">
        <v>48185</v>
      </c>
      <c r="K659" s="52"/>
      <c r="L659" s="75">
        <v>4975</v>
      </c>
      <c r="M659" s="75">
        <v>5016</v>
      </c>
      <c r="N659" s="75">
        <v>4992</v>
      </c>
      <c r="O659" s="85">
        <v>1E-4</v>
      </c>
    </row>
    <row r="660" spans="1:15" x14ac:dyDescent="0.2">
      <c r="A660" s="120"/>
      <c r="B660" s="24" t="s">
        <v>507</v>
      </c>
      <c r="C660" s="79"/>
      <c r="D660" s="67" t="s">
        <v>116</v>
      </c>
      <c r="E660" s="68"/>
      <c r="F660" s="68" t="s">
        <v>66</v>
      </c>
      <c r="G660" s="72">
        <v>0.06</v>
      </c>
      <c r="H660" s="72">
        <v>0.1017</v>
      </c>
      <c r="I660" s="9">
        <v>45232</v>
      </c>
      <c r="J660" s="9">
        <v>47805</v>
      </c>
      <c r="K660" s="52"/>
      <c r="L660" s="75">
        <v>110286</v>
      </c>
      <c r="M660" s="75">
        <v>108208</v>
      </c>
      <c r="N660" s="75">
        <v>110253</v>
      </c>
      <c r="O660" s="85">
        <v>2.3999999999999998E-3</v>
      </c>
    </row>
    <row r="661" spans="1:15" x14ac:dyDescent="0.2">
      <c r="A661" s="120"/>
      <c r="B661" s="24" t="s">
        <v>507</v>
      </c>
      <c r="C661" s="79"/>
      <c r="D661" s="67" t="s">
        <v>218</v>
      </c>
      <c r="E661" s="68"/>
      <c r="F661" s="68" t="s">
        <v>93</v>
      </c>
      <c r="G661" s="72">
        <v>0.06</v>
      </c>
      <c r="H661" s="72">
        <v>8.0199999999999994E-2</v>
      </c>
      <c r="I661" s="9">
        <v>45923</v>
      </c>
      <c r="J661" s="9">
        <v>47805</v>
      </c>
      <c r="K661" s="52" t="s">
        <v>94</v>
      </c>
      <c r="L661" s="75">
        <v>746</v>
      </c>
      <c r="M661" s="75">
        <v>791</v>
      </c>
      <c r="N661" s="75">
        <v>876</v>
      </c>
      <c r="O661" s="85">
        <v>0</v>
      </c>
    </row>
    <row r="662" spans="1:15" x14ac:dyDescent="0.2">
      <c r="A662" s="120"/>
      <c r="B662" s="89" t="s">
        <v>508</v>
      </c>
      <c r="C662" s="79"/>
      <c r="D662" s="67" t="s">
        <v>86</v>
      </c>
      <c r="E662" s="68"/>
      <c r="F662" s="68" t="s">
        <v>66</v>
      </c>
      <c r="G662" s="72">
        <v>1.7500000000000002E-2</v>
      </c>
      <c r="H662" s="72">
        <v>6.13E-2</v>
      </c>
      <c r="I662" s="9">
        <v>45687</v>
      </c>
      <c r="J662" s="9">
        <v>46600</v>
      </c>
      <c r="K662" s="52"/>
      <c r="L662" s="75">
        <v>2189</v>
      </c>
      <c r="M662" s="75">
        <v>2191</v>
      </c>
      <c r="N662" s="75">
        <v>2189</v>
      </c>
      <c r="O662" s="85">
        <v>0</v>
      </c>
    </row>
    <row r="663" spans="1:15" x14ac:dyDescent="0.2">
      <c r="A663" s="120"/>
      <c r="B663" s="89" t="s">
        <v>509</v>
      </c>
      <c r="C663" s="79"/>
      <c r="D663" s="67" t="s">
        <v>116</v>
      </c>
      <c r="E663" s="68"/>
      <c r="F663" s="68" t="s">
        <v>510</v>
      </c>
      <c r="G663" s="72">
        <v>4.7500000000000001E-2</v>
      </c>
      <c r="H663" s="72">
        <v>8.6099999999999996E-2</v>
      </c>
      <c r="I663" s="9">
        <v>45611</v>
      </c>
      <c r="J663" s="9">
        <v>48167</v>
      </c>
      <c r="K663" s="52" t="s">
        <v>511</v>
      </c>
      <c r="L663" s="75">
        <v>1000</v>
      </c>
      <c r="M663" s="75">
        <v>644</v>
      </c>
      <c r="N663" s="75">
        <v>656</v>
      </c>
      <c r="O663" s="85">
        <v>0</v>
      </c>
    </row>
    <row r="664" spans="1:15" x14ac:dyDescent="0.2">
      <c r="A664" s="120"/>
      <c r="B664" s="89" t="s">
        <v>512</v>
      </c>
      <c r="C664" s="79"/>
      <c r="D664" s="67" t="s">
        <v>86</v>
      </c>
      <c r="E664" s="68"/>
      <c r="F664" s="68" t="s">
        <v>66</v>
      </c>
      <c r="G664" s="72">
        <v>3.2500000000000001E-2</v>
      </c>
      <c r="H664" s="72">
        <v>7.2499999999999995E-2</v>
      </c>
      <c r="I664" s="9">
        <v>45747</v>
      </c>
      <c r="J664" s="9">
        <v>48304</v>
      </c>
      <c r="K664" s="52"/>
      <c r="L664" s="75">
        <v>50148</v>
      </c>
      <c r="M664" s="75">
        <v>49861</v>
      </c>
      <c r="N664" s="75">
        <v>50343</v>
      </c>
      <c r="O664" s="85">
        <v>1.1000000000000001E-3</v>
      </c>
    </row>
    <row r="665" spans="1:15" x14ac:dyDescent="0.2">
      <c r="A665" s="120"/>
      <c r="B665" s="89" t="s">
        <v>513</v>
      </c>
      <c r="C665" s="79"/>
      <c r="D665" s="67" t="s">
        <v>121</v>
      </c>
      <c r="E665" s="68"/>
      <c r="F665" s="68" t="s">
        <v>66</v>
      </c>
      <c r="G665" s="72">
        <v>4.7500000000000001E-2</v>
      </c>
      <c r="H665" s="72">
        <v>9.2899999999999996E-2</v>
      </c>
      <c r="I665" s="9">
        <v>44383</v>
      </c>
      <c r="J665" s="9">
        <v>46940</v>
      </c>
      <c r="K665" s="52"/>
      <c r="L665" s="75">
        <v>5357</v>
      </c>
      <c r="M665" s="75">
        <v>5355</v>
      </c>
      <c r="N665" s="75">
        <v>4794</v>
      </c>
      <c r="O665" s="85">
        <v>1E-4</v>
      </c>
    </row>
    <row r="666" spans="1:15" x14ac:dyDescent="0.2">
      <c r="A666" s="120"/>
      <c r="B666" s="89" t="s">
        <v>514</v>
      </c>
      <c r="C666" s="79"/>
      <c r="D666" s="67" t="s">
        <v>73</v>
      </c>
      <c r="E666" s="68"/>
      <c r="F666" s="68" t="s">
        <v>66</v>
      </c>
      <c r="G666" s="72">
        <v>4.7500000000000001E-2</v>
      </c>
      <c r="H666" s="72">
        <v>8.7500000000000008E-2</v>
      </c>
      <c r="I666" s="9">
        <v>45646</v>
      </c>
      <c r="J666" s="9">
        <v>47837</v>
      </c>
      <c r="K666" s="52"/>
      <c r="L666" s="75">
        <v>265527</v>
      </c>
      <c r="M666" s="75">
        <v>263064</v>
      </c>
      <c r="N666" s="75">
        <v>265238</v>
      </c>
      <c r="O666" s="85">
        <v>5.6999999999999993E-3</v>
      </c>
    </row>
    <row r="667" spans="1:15" x14ac:dyDescent="0.2">
      <c r="A667" s="83"/>
      <c r="B667" s="83"/>
      <c r="C667" s="79"/>
      <c r="D667" s="67"/>
      <c r="E667" s="68"/>
      <c r="F667" s="68"/>
      <c r="G667" s="68"/>
      <c r="H667" s="68"/>
      <c r="I667" s="9"/>
      <c r="J667" s="68"/>
      <c r="K667" s="52"/>
      <c r="L667" s="75"/>
      <c r="M667" s="96">
        <v>435130</v>
      </c>
      <c r="N667" s="96">
        <v>439341</v>
      </c>
      <c r="O667" s="88">
        <v>9.4000000000000004E-3</v>
      </c>
    </row>
    <row r="668" spans="1:15" x14ac:dyDescent="0.2">
      <c r="A668" s="83"/>
      <c r="B668" s="71" t="s">
        <v>47</v>
      </c>
      <c r="C668" s="79"/>
      <c r="D668" s="67"/>
      <c r="E668" s="68"/>
      <c r="F668" s="68"/>
      <c r="G668" s="68"/>
      <c r="H668" s="68"/>
      <c r="I668" s="9"/>
      <c r="J668" s="68"/>
      <c r="K668" s="52"/>
      <c r="L668" s="75"/>
      <c r="M668" s="75"/>
      <c r="N668" s="75"/>
      <c r="O668" s="85"/>
    </row>
    <row r="669" spans="1:15" x14ac:dyDescent="0.2">
      <c r="A669" s="120"/>
      <c r="B669" s="89" t="s">
        <v>515</v>
      </c>
      <c r="C669" s="79"/>
      <c r="D669" s="67" t="s">
        <v>113</v>
      </c>
      <c r="E669" s="68"/>
      <c r="F669" s="68" t="s">
        <v>66</v>
      </c>
      <c r="G669" s="72">
        <v>4.2500000000000003E-2</v>
      </c>
      <c r="H669" s="72">
        <v>8.4100000000000008E-2</v>
      </c>
      <c r="I669" s="9">
        <v>44559</v>
      </c>
      <c r="J669" s="9">
        <v>47116</v>
      </c>
      <c r="K669" s="52"/>
      <c r="L669" s="75">
        <v>5612</v>
      </c>
      <c r="M669" s="75">
        <v>5597</v>
      </c>
      <c r="N669" s="75">
        <v>4985</v>
      </c>
      <c r="O669" s="85">
        <v>1E-4</v>
      </c>
    </row>
    <row r="670" spans="1:15" x14ac:dyDescent="0.2">
      <c r="A670" s="120"/>
      <c r="B670" s="89" t="s">
        <v>516</v>
      </c>
      <c r="C670" s="79"/>
      <c r="D670" s="67" t="s">
        <v>71</v>
      </c>
      <c r="E670" s="68"/>
      <c r="F670" s="68" t="s">
        <v>66</v>
      </c>
      <c r="G670" s="72">
        <v>6.25E-2</v>
      </c>
      <c r="H670" s="72">
        <v>0.10250000000000001</v>
      </c>
      <c r="I670" s="9">
        <v>45069</v>
      </c>
      <c r="J670" s="9">
        <v>47261</v>
      </c>
      <c r="K670" s="52"/>
      <c r="L670" s="75">
        <v>54437</v>
      </c>
      <c r="M670" s="75">
        <v>53629</v>
      </c>
      <c r="N670" s="75">
        <v>54029</v>
      </c>
      <c r="O670" s="85">
        <v>1.1999999999999999E-3</v>
      </c>
    </row>
    <row r="671" spans="1:15" x14ac:dyDescent="0.2">
      <c r="A671" s="120"/>
      <c r="B671" s="89" t="s">
        <v>516</v>
      </c>
      <c r="C671" s="79"/>
      <c r="D671" s="67" t="s">
        <v>71</v>
      </c>
      <c r="E671" s="68"/>
      <c r="F671" s="68" t="s">
        <v>66</v>
      </c>
      <c r="G671" s="72">
        <v>5.5E-2</v>
      </c>
      <c r="H671" s="72">
        <v>9.5000000000000001E-2</v>
      </c>
      <c r="I671" s="9">
        <v>45343</v>
      </c>
      <c r="J671" s="9">
        <v>47261</v>
      </c>
      <c r="K671" s="52"/>
      <c r="L671" s="75">
        <v>4925</v>
      </c>
      <c r="M671" s="75">
        <v>4857</v>
      </c>
      <c r="N671" s="75">
        <v>4802</v>
      </c>
      <c r="O671" s="85">
        <v>1E-4</v>
      </c>
    </row>
    <row r="672" spans="1:15" x14ac:dyDescent="0.2">
      <c r="A672" s="120"/>
      <c r="B672" s="89" t="s">
        <v>517</v>
      </c>
      <c r="C672" s="79"/>
      <c r="D672" s="67" t="s">
        <v>77</v>
      </c>
      <c r="E672" s="68"/>
      <c r="F672" s="68" t="s">
        <v>66</v>
      </c>
      <c r="G672" s="72">
        <v>4.4999999999999998E-2</v>
      </c>
      <c r="H672" s="72">
        <v>8.6400000000000005E-2</v>
      </c>
      <c r="I672" s="9">
        <v>45532</v>
      </c>
      <c r="J672" s="9">
        <v>46783</v>
      </c>
      <c r="K672" s="52"/>
      <c r="L672" s="75">
        <v>3169</v>
      </c>
      <c r="M672" s="75">
        <v>3030</v>
      </c>
      <c r="N672" s="75">
        <v>3169</v>
      </c>
      <c r="O672" s="85">
        <v>1E-4</v>
      </c>
    </row>
    <row r="673" spans="1:15" x14ac:dyDescent="0.2">
      <c r="A673" s="120"/>
      <c r="B673" s="89" t="s">
        <v>518</v>
      </c>
      <c r="C673" s="79"/>
      <c r="D673" s="67" t="s">
        <v>97</v>
      </c>
      <c r="E673" s="68"/>
      <c r="F673" s="68" t="s">
        <v>66</v>
      </c>
      <c r="G673" s="72">
        <v>5.2499999999999998E-2</v>
      </c>
      <c r="H673" s="72">
        <v>9.2699999999999991E-2</v>
      </c>
      <c r="I673" s="9">
        <v>44957</v>
      </c>
      <c r="J673" s="9">
        <v>46783</v>
      </c>
      <c r="K673" s="52"/>
      <c r="L673" s="75">
        <v>1962</v>
      </c>
      <c r="M673" s="75">
        <v>1938</v>
      </c>
      <c r="N673" s="75">
        <v>1962</v>
      </c>
      <c r="O673" s="85">
        <v>0</v>
      </c>
    </row>
    <row r="674" spans="1:15" x14ac:dyDescent="0.2">
      <c r="A674" s="120"/>
      <c r="B674" s="89" t="s">
        <v>518</v>
      </c>
      <c r="C674" s="79"/>
      <c r="D674" s="67" t="s">
        <v>97</v>
      </c>
      <c r="E674" s="68"/>
      <c r="F674" s="68" t="s">
        <v>66</v>
      </c>
      <c r="G674" s="72">
        <v>5.2499999999999998E-2</v>
      </c>
      <c r="H674" s="72">
        <v>9.4500000000000001E-2</v>
      </c>
      <c r="I674" s="9">
        <v>45532</v>
      </c>
      <c r="J674" s="9">
        <v>46783</v>
      </c>
      <c r="K674" s="52"/>
      <c r="L674" s="75">
        <v>10868</v>
      </c>
      <c r="M674" s="75">
        <v>10754</v>
      </c>
      <c r="N674" s="75">
        <v>10868</v>
      </c>
      <c r="O674" s="85">
        <v>2.0000000000000001E-4</v>
      </c>
    </row>
    <row r="675" spans="1:15" x14ac:dyDescent="0.2">
      <c r="A675" s="120"/>
      <c r="B675" s="89" t="s">
        <v>518</v>
      </c>
      <c r="C675" s="79"/>
      <c r="D675" s="67" t="s">
        <v>99</v>
      </c>
      <c r="E675" s="68"/>
      <c r="F675" s="68" t="s">
        <v>66</v>
      </c>
      <c r="G675" s="72">
        <v>5.2499999999999998E-2</v>
      </c>
      <c r="H675" s="72">
        <v>9.4500000000000001E-2</v>
      </c>
      <c r="I675" s="9">
        <v>45532</v>
      </c>
      <c r="J675" s="9">
        <v>46783</v>
      </c>
      <c r="K675" s="52"/>
      <c r="L675" s="75">
        <v>2772</v>
      </c>
      <c r="M675" s="75">
        <v>2539</v>
      </c>
      <c r="N675" s="75">
        <v>2772</v>
      </c>
      <c r="O675" s="85">
        <v>1E-4</v>
      </c>
    </row>
    <row r="676" spans="1:15" x14ac:dyDescent="0.2">
      <c r="A676" s="120"/>
      <c r="B676" s="89" t="s">
        <v>519</v>
      </c>
      <c r="C676" s="79"/>
      <c r="D676" s="67" t="s">
        <v>79</v>
      </c>
      <c r="E676" s="68"/>
      <c r="F676" s="68" t="s">
        <v>66</v>
      </c>
      <c r="G676" s="72">
        <v>4.4999999999999998E-2</v>
      </c>
      <c r="H676" s="72">
        <v>8.5000000000000006E-2</v>
      </c>
      <c r="I676" s="9">
        <v>45558</v>
      </c>
      <c r="J676" s="9">
        <v>48121</v>
      </c>
      <c r="K676" s="52"/>
      <c r="L676" s="75">
        <v>447361</v>
      </c>
      <c r="M676" s="75">
        <v>439695</v>
      </c>
      <c r="N676" s="75">
        <v>446243</v>
      </c>
      <c r="O676" s="85">
        <v>9.4999999999999998E-3</v>
      </c>
    </row>
    <row r="677" spans="1:15" x14ac:dyDescent="0.2">
      <c r="A677" s="120"/>
      <c r="B677" s="89" t="s">
        <v>520</v>
      </c>
      <c r="C677" s="79"/>
      <c r="D677" s="67" t="s">
        <v>113</v>
      </c>
      <c r="E677" s="68"/>
      <c r="F677" s="68" t="s">
        <v>66</v>
      </c>
      <c r="G677" s="72">
        <v>0.03</v>
      </c>
      <c r="H677" s="72">
        <v>7.1599999999999997E-2</v>
      </c>
      <c r="I677" s="9">
        <v>45639</v>
      </c>
      <c r="J677" s="9">
        <v>46967</v>
      </c>
      <c r="K677" s="52"/>
      <c r="L677" s="75">
        <v>40493</v>
      </c>
      <c r="M677" s="75">
        <v>40493</v>
      </c>
      <c r="N677" s="75">
        <v>40510</v>
      </c>
      <c r="O677" s="85">
        <v>8.9999999999999998E-4</v>
      </c>
    </row>
    <row r="678" spans="1:15" x14ac:dyDescent="0.2">
      <c r="A678" s="120"/>
      <c r="B678" s="89" t="s">
        <v>521</v>
      </c>
      <c r="C678" s="79"/>
      <c r="D678" s="67" t="s">
        <v>71</v>
      </c>
      <c r="E678" s="68"/>
      <c r="F678" s="68" t="s">
        <v>66</v>
      </c>
      <c r="G678" s="72">
        <v>4.7500000000000001E-2</v>
      </c>
      <c r="H678" s="72">
        <v>8.9099999999999999E-2</v>
      </c>
      <c r="I678" s="9">
        <v>45446</v>
      </c>
      <c r="J678" s="9">
        <v>48002</v>
      </c>
      <c r="K678" s="52"/>
      <c r="L678" s="75">
        <v>201512</v>
      </c>
      <c r="M678" s="75">
        <v>199064</v>
      </c>
      <c r="N678" s="75">
        <v>201512</v>
      </c>
      <c r="O678" s="85">
        <v>4.3E-3</v>
      </c>
    </row>
    <row r="679" spans="1:15" x14ac:dyDescent="0.2">
      <c r="A679" s="120"/>
      <c r="B679" s="89" t="s">
        <v>521</v>
      </c>
      <c r="C679" s="79"/>
      <c r="D679" s="67" t="s">
        <v>73</v>
      </c>
      <c r="E679" s="68"/>
      <c r="F679" s="68" t="s">
        <v>66</v>
      </c>
      <c r="G679" s="72">
        <v>4.4999999999999998E-2</v>
      </c>
      <c r="H679" s="72">
        <v>8.6599999999999996E-2</v>
      </c>
      <c r="I679" s="9">
        <v>45446</v>
      </c>
      <c r="J679" s="9">
        <v>48002</v>
      </c>
      <c r="K679" s="52"/>
      <c r="L679" s="75">
        <v>279531</v>
      </c>
      <c r="M679" s="75">
        <v>275671</v>
      </c>
      <c r="N679" s="75">
        <v>275781</v>
      </c>
      <c r="O679" s="85">
        <v>5.8999999999999999E-3</v>
      </c>
    </row>
    <row r="680" spans="1:15" x14ac:dyDescent="0.2">
      <c r="A680" s="120"/>
      <c r="B680" s="89" t="s">
        <v>522</v>
      </c>
      <c r="C680" s="79"/>
      <c r="D680" s="67" t="s">
        <v>113</v>
      </c>
      <c r="E680" s="68"/>
      <c r="F680" s="68" t="s">
        <v>66</v>
      </c>
      <c r="G680" s="72">
        <v>3.7499999999999999E-2</v>
      </c>
      <c r="H680" s="72">
        <v>7.9100000000000004E-2</v>
      </c>
      <c r="I680" s="9">
        <v>44560</v>
      </c>
      <c r="J680" s="9">
        <v>47116</v>
      </c>
      <c r="K680" s="52"/>
      <c r="L680" s="75">
        <v>11482</v>
      </c>
      <c r="M680" s="75">
        <v>11416</v>
      </c>
      <c r="N680" s="75">
        <v>10429</v>
      </c>
      <c r="O680" s="85">
        <v>2.0000000000000001E-4</v>
      </c>
    </row>
    <row r="681" spans="1:15" x14ac:dyDescent="0.2">
      <c r="A681" s="120"/>
      <c r="B681" s="89" t="s">
        <v>523</v>
      </c>
      <c r="C681" s="79"/>
      <c r="D681" s="67" t="s">
        <v>73</v>
      </c>
      <c r="E681" s="68"/>
      <c r="F681" s="68" t="s">
        <v>66</v>
      </c>
      <c r="G681" s="72">
        <v>4.4999999999999998E-2</v>
      </c>
      <c r="H681" s="72">
        <v>8.6599999999999996E-2</v>
      </c>
      <c r="I681" s="9">
        <v>44502</v>
      </c>
      <c r="J681" s="9">
        <v>46693</v>
      </c>
      <c r="K681" s="52"/>
      <c r="L681" s="75">
        <v>19339</v>
      </c>
      <c r="M681" s="75">
        <v>19066</v>
      </c>
      <c r="N681" s="75">
        <v>18940</v>
      </c>
      <c r="O681" s="85">
        <v>4.0000000000000002E-4</v>
      </c>
    </row>
    <row r="682" spans="1:15" x14ac:dyDescent="0.2">
      <c r="A682" s="120"/>
      <c r="B682" s="89" t="s">
        <v>524</v>
      </c>
      <c r="C682" s="79"/>
      <c r="D682" s="67" t="s">
        <v>163</v>
      </c>
      <c r="E682" s="68"/>
      <c r="F682" s="68" t="s">
        <v>66</v>
      </c>
      <c r="G682" s="72">
        <v>4.7500000000000001E-2</v>
      </c>
      <c r="H682" s="72">
        <v>8.9099999999999999E-2</v>
      </c>
      <c r="I682" s="9">
        <v>44342</v>
      </c>
      <c r="J682" s="9">
        <v>47438</v>
      </c>
      <c r="K682" s="52"/>
      <c r="L682" s="75">
        <v>213428</v>
      </c>
      <c r="M682" s="75">
        <v>211848</v>
      </c>
      <c r="N682" s="75">
        <v>213235</v>
      </c>
      <c r="O682" s="85">
        <v>4.5999999999999999E-3</v>
      </c>
    </row>
    <row r="683" spans="1:15" x14ac:dyDescent="0.2">
      <c r="A683" s="120"/>
      <c r="B683" s="89" t="s">
        <v>524</v>
      </c>
      <c r="C683" s="79"/>
      <c r="D683" s="67" t="s">
        <v>99</v>
      </c>
      <c r="E683" s="68"/>
      <c r="F683" s="68" t="s">
        <v>66</v>
      </c>
      <c r="G683" s="72">
        <v>4.7500000000000001E-2</v>
      </c>
      <c r="H683" s="72">
        <v>8.9099999999999999E-2</v>
      </c>
      <c r="I683" s="9">
        <v>44883</v>
      </c>
      <c r="J683" s="9">
        <v>47438</v>
      </c>
      <c r="K683" s="52"/>
      <c r="L683" s="75">
        <v>17682</v>
      </c>
      <c r="M683" s="75">
        <v>17192</v>
      </c>
      <c r="N683" s="75">
        <v>17682</v>
      </c>
      <c r="O683" s="85">
        <v>4.0000000000000002E-4</v>
      </c>
    </row>
    <row r="684" spans="1:15" x14ac:dyDescent="0.2">
      <c r="A684" s="120"/>
      <c r="B684" s="89" t="s">
        <v>524</v>
      </c>
      <c r="C684" s="79"/>
      <c r="D684" s="67" t="s">
        <v>97</v>
      </c>
      <c r="E684" s="68"/>
      <c r="F684" s="68" t="s">
        <v>66</v>
      </c>
      <c r="G684" s="72">
        <v>4.7500000000000001E-2</v>
      </c>
      <c r="H684" s="72">
        <v>8.9099999999999999E-2</v>
      </c>
      <c r="I684" s="9">
        <v>45702</v>
      </c>
      <c r="J684" s="9">
        <v>47438</v>
      </c>
      <c r="K684" s="52"/>
      <c r="L684" s="75">
        <v>33324</v>
      </c>
      <c r="M684" s="75">
        <v>33033</v>
      </c>
      <c r="N684" s="75">
        <v>33324</v>
      </c>
      <c r="O684" s="85">
        <v>7.000000000000001E-4</v>
      </c>
    </row>
    <row r="685" spans="1:15" x14ac:dyDescent="0.2">
      <c r="A685" s="120"/>
      <c r="B685" s="89" t="s">
        <v>525</v>
      </c>
      <c r="C685" s="79"/>
      <c r="D685" s="67" t="s">
        <v>163</v>
      </c>
      <c r="E685" s="68"/>
      <c r="F685" s="68" t="s">
        <v>66</v>
      </c>
      <c r="G685" s="72">
        <v>5.7500000000000002E-2</v>
      </c>
      <c r="H685" s="72">
        <v>9.8500000000000004E-2</v>
      </c>
      <c r="I685" s="9">
        <v>44538</v>
      </c>
      <c r="J685" s="9">
        <v>47095</v>
      </c>
      <c r="K685" s="52"/>
      <c r="L685" s="75">
        <v>33342</v>
      </c>
      <c r="M685" s="75">
        <v>33253</v>
      </c>
      <c r="N685" s="75">
        <v>32586</v>
      </c>
      <c r="O685" s="85">
        <v>7.000000000000001E-4</v>
      </c>
    </row>
    <row r="686" spans="1:15" x14ac:dyDescent="0.2">
      <c r="A686" s="120"/>
      <c r="B686" s="89" t="s">
        <v>526</v>
      </c>
      <c r="C686" s="79"/>
      <c r="D686" s="67" t="s">
        <v>71</v>
      </c>
      <c r="E686" s="68"/>
      <c r="F686" s="68" t="s">
        <v>66</v>
      </c>
      <c r="G686" s="72">
        <v>4.4999999999999998E-2</v>
      </c>
      <c r="H686" s="72">
        <v>8.6599999999999996E-2</v>
      </c>
      <c r="I686" s="9">
        <v>44546</v>
      </c>
      <c r="J686" s="9">
        <v>46737</v>
      </c>
      <c r="K686" s="52"/>
      <c r="L686" s="75">
        <v>44126</v>
      </c>
      <c r="M686" s="75">
        <v>43801</v>
      </c>
      <c r="N686" s="75">
        <v>44126</v>
      </c>
      <c r="O686" s="85">
        <v>8.9999999999999998E-4</v>
      </c>
    </row>
    <row r="687" spans="1:15" x14ac:dyDescent="0.2">
      <c r="A687" s="120"/>
      <c r="B687" s="89" t="s">
        <v>526</v>
      </c>
      <c r="C687" s="79"/>
      <c r="D687" s="67" t="s">
        <v>71</v>
      </c>
      <c r="E687" s="68"/>
      <c r="F687" s="68" t="s">
        <v>66</v>
      </c>
      <c r="G687" s="72">
        <v>4.4999999999999998E-2</v>
      </c>
      <c r="H687" s="72">
        <v>8.6400000000000005E-2</v>
      </c>
      <c r="I687" s="9">
        <v>44546</v>
      </c>
      <c r="J687" s="9">
        <v>46737</v>
      </c>
      <c r="K687" s="52"/>
      <c r="L687" s="75">
        <v>67836</v>
      </c>
      <c r="M687" s="75">
        <v>67336</v>
      </c>
      <c r="N687" s="75">
        <v>67836</v>
      </c>
      <c r="O687" s="85">
        <v>1.5E-3</v>
      </c>
    </row>
    <row r="688" spans="1:15" x14ac:dyDescent="0.2">
      <c r="A688" s="120"/>
      <c r="B688" s="89" t="s">
        <v>527</v>
      </c>
      <c r="C688" s="79"/>
      <c r="D688" s="67" t="s">
        <v>73</v>
      </c>
      <c r="E688" s="68"/>
      <c r="F688" s="68" t="s">
        <v>66</v>
      </c>
      <c r="G688" s="72">
        <v>4.4999999999999998E-2</v>
      </c>
      <c r="H688" s="72">
        <v>8.5999999999999993E-2</v>
      </c>
      <c r="I688" s="9">
        <v>44434</v>
      </c>
      <c r="J688" s="9">
        <v>47361</v>
      </c>
      <c r="K688" s="52"/>
      <c r="L688" s="75">
        <v>117355</v>
      </c>
      <c r="M688" s="75">
        <v>116560</v>
      </c>
      <c r="N688" s="75">
        <v>117355</v>
      </c>
      <c r="O688" s="85">
        <v>2.5000000000000001E-3</v>
      </c>
    </row>
    <row r="689" spans="1:15" x14ac:dyDescent="0.2">
      <c r="A689" s="120"/>
      <c r="B689" s="89" t="s">
        <v>528</v>
      </c>
      <c r="C689" s="79"/>
      <c r="D689" s="67" t="s">
        <v>186</v>
      </c>
      <c r="E689" s="68"/>
      <c r="F689" s="68" t="s">
        <v>66</v>
      </c>
      <c r="G689" s="72">
        <v>3.5000000000000003E-2</v>
      </c>
      <c r="H689" s="72">
        <v>7.4999999999999997E-2</v>
      </c>
      <c r="I689" s="9">
        <v>45742</v>
      </c>
      <c r="J689" s="9">
        <v>48304</v>
      </c>
      <c r="K689" s="52"/>
      <c r="L689" s="75">
        <v>14727</v>
      </c>
      <c r="M689" s="75">
        <v>14643</v>
      </c>
      <c r="N689" s="75">
        <v>14784</v>
      </c>
      <c r="O689" s="85">
        <v>2.9999999999999997E-4</v>
      </c>
    </row>
    <row r="690" spans="1:15" x14ac:dyDescent="0.2">
      <c r="A690" s="120"/>
      <c r="B690" s="89" t="s">
        <v>529</v>
      </c>
      <c r="C690" s="79"/>
      <c r="D690" s="67" t="s">
        <v>73</v>
      </c>
      <c r="E690" s="68"/>
      <c r="F690" s="68" t="s">
        <v>66</v>
      </c>
      <c r="G690" s="72">
        <v>4.7500000000000001E-2</v>
      </c>
      <c r="H690" s="72">
        <v>8.9099999999999999E-2</v>
      </c>
      <c r="I690" s="9">
        <v>45531</v>
      </c>
      <c r="J690" s="9">
        <v>48087</v>
      </c>
      <c r="K690" s="52"/>
      <c r="L690" s="75">
        <v>63666</v>
      </c>
      <c r="M690" s="75">
        <v>62965</v>
      </c>
      <c r="N690" s="75">
        <v>63583</v>
      </c>
      <c r="O690" s="85">
        <v>1.4000000000000002E-3</v>
      </c>
    </row>
    <row r="691" spans="1:15" x14ac:dyDescent="0.2">
      <c r="A691" s="120"/>
      <c r="B691" s="89" t="s">
        <v>530</v>
      </c>
      <c r="C691" s="79"/>
      <c r="D691" s="67" t="s">
        <v>116</v>
      </c>
      <c r="E691" s="68"/>
      <c r="F691" s="68" t="s">
        <v>66</v>
      </c>
      <c r="G691" s="72">
        <v>5.5E-2</v>
      </c>
      <c r="H691" s="72">
        <v>9.6700000000000008E-2</v>
      </c>
      <c r="I691" s="9">
        <v>45895</v>
      </c>
      <c r="J691" s="9">
        <v>48452</v>
      </c>
      <c r="K691" s="52"/>
      <c r="L691" s="75">
        <v>49718</v>
      </c>
      <c r="M691" s="75">
        <v>49179</v>
      </c>
      <c r="N691" s="75">
        <v>49221</v>
      </c>
      <c r="O691" s="85">
        <v>1.1000000000000001E-3</v>
      </c>
    </row>
    <row r="692" spans="1:15" x14ac:dyDescent="0.2">
      <c r="A692" s="120"/>
      <c r="B692" s="89" t="s">
        <v>531</v>
      </c>
      <c r="C692" s="79"/>
      <c r="D692" s="67" t="s">
        <v>216</v>
      </c>
      <c r="E692" s="68"/>
      <c r="F692" s="68" t="s">
        <v>66</v>
      </c>
      <c r="G692" s="72">
        <v>0.04</v>
      </c>
      <c r="H692" s="72">
        <v>8.1600000000000006E-2</v>
      </c>
      <c r="I692" s="9">
        <v>45700</v>
      </c>
      <c r="J692" s="9">
        <v>47234</v>
      </c>
      <c r="K692" s="52"/>
      <c r="L692" s="75">
        <v>24315</v>
      </c>
      <c r="M692" s="75">
        <v>24131</v>
      </c>
      <c r="N692" s="75">
        <v>19378</v>
      </c>
      <c r="O692" s="85">
        <v>4.0000000000000002E-4</v>
      </c>
    </row>
    <row r="693" spans="1:15" x14ac:dyDescent="0.2">
      <c r="A693" s="120"/>
      <c r="B693" s="89" t="s">
        <v>532</v>
      </c>
      <c r="C693" s="79"/>
      <c r="D693" s="67" t="s">
        <v>92</v>
      </c>
      <c r="E693" s="68"/>
      <c r="F693" s="68" t="s">
        <v>93</v>
      </c>
      <c r="G693" s="72">
        <v>5.2499999999999998E-2</v>
      </c>
      <c r="H693" s="72">
        <v>7.2499999999999995E-2</v>
      </c>
      <c r="I693" s="9">
        <v>45742</v>
      </c>
      <c r="J693" s="9">
        <v>48299</v>
      </c>
      <c r="K693" s="52" t="s">
        <v>94</v>
      </c>
      <c r="L693" s="75">
        <v>90</v>
      </c>
      <c r="M693" s="75">
        <v>95</v>
      </c>
      <c r="N693" s="75">
        <v>104</v>
      </c>
      <c r="O693" s="85">
        <v>0</v>
      </c>
    </row>
    <row r="694" spans="1:15" x14ac:dyDescent="0.2">
      <c r="A694" s="120"/>
      <c r="B694" s="89" t="s">
        <v>533</v>
      </c>
      <c r="C694" s="79"/>
      <c r="D694" s="67" t="s">
        <v>113</v>
      </c>
      <c r="E694" s="68"/>
      <c r="F694" s="68" t="s">
        <v>66</v>
      </c>
      <c r="G694" s="72">
        <v>0.04</v>
      </c>
      <c r="H694" s="72">
        <v>8.1600000000000006E-2</v>
      </c>
      <c r="I694" s="9">
        <v>45350</v>
      </c>
      <c r="J694" s="9">
        <v>47907</v>
      </c>
      <c r="K694" s="52"/>
      <c r="L694" s="75">
        <v>3809</v>
      </c>
      <c r="M694" s="75">
        <v>3803</v>
      </c>
      <c r="N694" s="75">
        <v>3837</v>
      </c>
      <c r="O694" s="85">
        <v>1E-4</v>
      </c>
    </row>
    <row r="695" spans="1:15" x14ac:dyDescent="0.2">
      <c r="A695" s="120"/>
      <c r="B695" s="89" t="s">
        <v>534</v>
      </c>
      <c r="C695" s="79"/>
      <c r="D695" s="67" t="s">
        <v>71</v>
      </c>
      <c r="E695" s="68"/>
      <c r="F695" s="68" t="s">
        <v>66</v>
      </c>
      <c r="G695" s="72">
        <v>5.7500000000000002E-2</v>
      </c>
      <c r="H695" s="72">
        <v>9.7500000000000003E-2</v>
      </c>
      <c r="I695" s="9">
        <v>44665</v>
      </c>
      <c r="J695" s="9">
        <v>46857</v>
      </c>
      <c r="K695" s="52"/>
      <c r="L695" s="75">
        <v>66542</v>
      </c>
      <c r="M695" s="75">
        <v>66128</v>
      </c>
      <c r="N695" s="75">
        <v>64878</v>
      </c>
      <c r="O695" s="85">
        <v>1.4000000000000002E-3</v>
      </c>
    </row>
    <row r="696" spans="1:15" x14ac:dyDescent="0.2">
      <c r="A696" s="120"/>
      <c r="B696" s="89" t="s">
        <v>535</v>
      </c>
      <c r="C696" s="79"/>
      <c r="D696" s="67" t="s">
        <v>113</v>
      </c>
      <c r="E696" s="68"/>
      <c r="F696" s="68" t="s">
        <v>66</v>
      </c>
      <c r="G696" s="72">
        <v>3.5000000000000003E-2</v>
      </c>
      <c r="H696" s="72">
        <v>7.7800000000000008E-2</v>
      </c>
      <c r="I696" s="9">
        <v>44504</v>
      </c>
      <c r="J696" s="9">
        <v>47063</v>
      </c>
      <c r="K696" s="52"/>
      <c r="L696" s="75">
        <v>9376</v>
      </c>
      <c r="M696" s="75">
        <v>9273</v>
      </c>
      <c r="N696" s="75">
        <v>8853</v>
      </c>
      <c r="O696" s="85">
        <v>2.0000000000000001E-4</v>
      </c>
    </row>
    <row r="697" spans="1:15" x14ac:dyDescent="0.2">
      <c r="A697" s="120"/>
      <c r="B697" s="89" t="s">
        <v>536</v>
      </c>
      <c r="C697" s="79"/>
      <c r="D697" s="67" t="s">
        <v>104</v>
      </c>
      <c r="E697" s="68"/>
      <c r="F697" s="68" t="s">
        <v>66</v>
      </c>
      <c r="G697" s="72">
        <v>2.75E-2</v>
      </c>
      <c r="H697" s="72">
        <v>6.9100000000000009E-2</v>
      </c>
      <c r="I697" s="9">
        <v>45862</v>
      </c>
      <c r="J697" s="9">
        <v>48152</v>
      </c>
      <c r="K697" s="52"/>
      <c r="L697" s="75">
        <v>5408</v>
      </c>
      <c r="M697" s="75">
        <v>5430</v>
      </c>
      <c r="N697" s="75">
        <v>5292</v>
      </c>
      <c r="O697" s="85">
        <v>1E-4</v>
      </c>
    </row>
    <row r="698" spans="1:15" x14ac:dyDescent="0.2">
      <c r="A698" s="120"/>
      <c r="B698" s="89" t="s">
        <v>537</v>
      </c>
      <c r="C698" s="79"/>
      <c r="D698" s="67" t="s">
        <v>71</v>
      </c>
      <c r="E698" s="68"/>
      <c r="F698" s="68" t="s">
        <v>66</v>
      </c>
      <c r="G698" s="72">
        <v>0.05</v>
      </c>
      <c r="H698" s="72">
        <v>9.1999999999999998E-2</v>
      </c>
      <c r="I698" s="9">
        <v>45352</v>
      </c>
      <c r="J698" s="9">
        <v>47910</v>
      </c>
      <c r="K698" s="52"/>
      <c r="L698" s="75">
        <v>67049</v>
      </c>
      <c r="M698" s="75">
        <v>66053</v>
      </c>
      <c r="N698" s="75">
        <v>67049</v>
      </c>
      <c r="O698" s="85">
        <v>1.4000000000000002E-3</v>
      </c>
    </row>
    <row r="699" spans="1:15" x14ac:dyDescent="0.2">
      <c r="A699" s="120"/>
      <c r="B699" s="89" t="s">
        <v>537</v>
      </c>
      <c r="C699" s="79"/>
      <c r="D699" s="67" t="s">
        <v>75</v>
      </c>
      <c r="E699" s="68"/>
      <c r="F699" s="68" t="s">
        <v>66</v>
      </c>
      <c r="G699" s="72">
        <v>0.05</v>
      </c>
      <c r="H699" s="72">
        <v>9.1999999999999998E-2</v>
      </c>
      <c r="I699" s="9">
        <v>45783</v>
      </c>
      <c r="J699" s="9">
        <v>47910</v>
      </c>
      <c r="K699" s="52"/>
      <c r="L699" s="75">
        <v>41226</v>
      </c>
      <c r="M699" s="75">
        <v>41034</v>
      </c>
      <c r="N699" s="75">
        <v>41226</v>
      </c>
      <c r="O699" s="85">
        <v>8.9999999999999998E-4</v>
      </c>
    </row>
    <row r="700" spans="1:15" x14ac:dyDescent="0.2">
      <c r="A700" s="120"/>
      <c r="B700" s="89" t="s">
        <v>537</v>
      </c>
      <c r="C700" s="79"/>
      <c r="D700" s="67" t="s">
        <v>77</v>
      </c>
      <c r="E700" s="68"/>
      <c r="F700" s="68" t="s">
        <v>66</v>
      </c>
      <c r="G700" s="72">
        <v>0.05</v>
      </c>
      <c r="H700" s="72">
        <v>9.1999999999999998E-2</v>
      </c>
      <c r="I700" s="9">
        <v>45783</v>
      </c>
      <c r="J700" s="9">
        <v>47910</v>
      </c>
      <c r="K700" s="52"/>
      <c r="L700" s="75">
        <v>3810</v>
      </c>
      <c r="M700" s="75">
        <v>3678</v>
      </c>
      <c r="N700" s="75">
        <v>3679</v>
      </c>
      <c r="O700" s="85">
        <v>1E-4</v>
      </c>
    </row>
    <row r="701" spans="1:15" x14ac:dyDescent="0.2">
      <c r="A701" s="120"/>
      <c r="B701" s="89" t="s">
        <v>538</v>
      </c>
      <c r="C701" s="79"/>
      <c r="D701" s="67" t="s">
        <v>104</v>
      </c>
      <c r="E701" s="68"/>
      <c r="F701" s="68" t="s">
        <v>66</v>
      </c>
      <c r="G701" s="72">
        <v>3.2500000000000001E-2</v>
      </c>
      <c r="H701" s="72">
        <v>7.4099999999999999E-2</v>
      </c>
      <c r="I701" s="9">
        <v>45693</v>
      </c>
      <c r="J701" s="9">
        <v>47753</v>
      </c>
      <c r="K701" s="52"/>
      <c r="L701" s="75">
        <v>8903</v>
      </c>
      <c r="M701" s="75">
        <v>8926</v>
      </c>
      <c r="N701" s="75">
        <v>8224</v>
      </c>
      <c r="O701" s="85">
        <v>2.0000000000000001E-4</v>
      </c>
    </row>
    <row r="702" spans="1:15" x14ac:dyDescent="0.2">
      <c r="A702" s="120"/>
      <c r="B702" s="89" t="s">
        <v>539</v>
      </c>
      <c r="C702" s="79"/>
      <c r="D702" s="67" t="s">
        <v>104</v>
      </c>
      <c r="E702" s="68"/>
      <c r="F702" s="68" t="s">
        <v>66</v>
      </c>
      <c r="G702" s="72">
        <v>0.03</v>
      </c>
      <c r="H702" s="72">
        <v>7.1599999999999997E-2</v>
      </c>
      <c r="I702" s="9">
        <v>45799</v>
      </c>
      <c r="J702" s="9">
        <v>48001</v>
      </c>
      <c r="K702" s="52"/>
      <c r="L702" s="75">
        <v>4000</v>
      </c>
      <c r="M702" s="75">
        <v>4000</v>
      </c>
      <c r="N702" s="75">
        <v>3999</v>
      </c>
      <c r="O702" s="85">
        <v>1E-4</v>
      </c>
    </row>
    <row r="703" spans="1:15" x14ac:dyDescent="0.2">
      <c r="A703" s="120"/>
      <c r="B703" s="89" t="s">
        <v>539</v>
      </c>
      <c r="C703" s="79"/>
      <c r="D703" s="67" t="s">
        <v>104</v>
      </c>
      <c r="E703" s="68"/>
      <c r="F703" s="68" t="s">
        <v>66</v>
      </c>
      <c r="G703" s="72">
        <v>2.5000000000000001E-2</v>
      </c>
      <c r="H703" s="72">
        <v>6.6600000000000006E-2</v>
      </c>
      <c r="I703" s="9">
        <v>45891</v>
      </c>
      <c r="J703" s="9">
        <v>48001</v>
      </c>
      <c r="K703" s="52"/>
      <c r="L703" s="75">
        <v>3995</v>
      </c>
      <c r="M703" s="75">
        <v>3990</v>
      </c>
      <c r="N703" s="75">
        <v>3976</v>
      </c>
      <c r="O703" s="85">
        <v>1E-4</v>
      </c>
    </row>
    <row r="704" spans="1:15" x14ac:dyDescent="0.2">
      <c r="A704" s="120"/>
      <c r="B704" s="89" t="s">
        <v>540</v>
      </c>
      <c r="C704" s="79"/>
      <c r="D704" s="67" t="s">
        <v>71</v>
      </c>
      <c r="E704" s="68"/>
      <c r="F704" s="68" t="s">
        <v>66</v>
      </c>
      <c r="G704" s="72">
        <v>0.05</v>
      </c>
      <c r="H704" s="104" t="s">
        <v>1193</v>
      </c>
      <c r="I704" s="9">
        <v>44484</v>
      </c>
      <c r="J704" s="9">
        <v>47833</v>
      </c>
      <c r="K704" s="52"/>
      <c r="L704" s="75">
        <v>1251591</v>
      </c>
      <c r="M704" s="75">
        <v>1243989</v>
      </c>
      <c r="N704" s="75">
        <v>1251591</v>
      </c>
      <c r="O704" s="85">
        <v>2.6800000000000001E-2</v>
      </c>
    </row>
    <row r="705" spans="1:15" x14ac:dyDescent="0.2">
      <c r="A705" s="120"/>
      <c r="B705" s="89" t="s">
        <v>541</v>
      </c>
      <c r="C705" s="79"/>
      <c r="D705" s="67" t="s">
        <v>73</v>
      </c>
      <c r="E705" s="68"/>
      <c r="F705" s="68" t="s">
        <v>66</v>
      </c>
      <c r="G705" s="72">
        <v>0.05</v>
      </c>
      <c r="H705" s="72">
        <v>9.3100000000000002E-2</v>
      </c>
      <c r="I705" s="9">
        <v>45597</v>
      </c>
      <c r="J705" s="9">
        <v>47018</v>
      </c>
      <c r="K705" s="52"/>
      <c r="L705" s="75">
        <v>578825</v>
      </c>
      <c r="M705" s="75">
        <v>574628</v>
      </c>
      <c r="N705" s="75">
        <v>578825</v>
      </c>
      <c r="O705" s="85">
        <v>1.24E-2</v>
      </c>
    </row>
    <row r="706" spans="1:15" x14ac:dyDescent="0.2">
      <c r="A706" s="120"/>
      <c r="B706" s="89" t="s">
        <v>542</v>
      </c>
      <c r="C706" s="79"/>
      <c r="D706" s="67" t="s">
        <v>104</v>
      </c>
      <c r="E706" s="68"/>
      <c r="F706" s="68" t="s">
        <v>66</v>
      </c>
      <c r="G706" s="72">
        <v>4.4999999999999998E-2</v>
      </c>
      <c r="H706" s="72">
        <v>8.6599999999999996E-2</v>
      </c>
      <c r="I706" s="9">
        <v>45834</v>
      </c>
      <c r="J706" s="9">
        <v>48151</v>
      </c>
      <c r="K706" s="52"/>
      <c r="L706" s="75">
        <v>24751</v>
      </c>
      <c r="M706" s="75">
        <v>24783</v>
      </c>
      <c r="N706" s="75">
        <v>24758</v>
      </c>
      <c r="O706" s="85">
        <v>5.0000000000000001E-4</v>
      </c>
    </row>
    <row r="707" spans="1:15" x14ac:dyDescent="0.2">
      <c r="A707" s="120"/>
      <c r="B707" s="89" t="s">
        <v>543</v>
      </c>
      <c r="C707" s="79"/>
      <c r="D707" s="67" t="s">
        <v>188</v>
      </c>
      <c r="E707" s="68"/>
      <c r="F707" s="68" t="s">
        <v>93</v>
      </c>
      <c r="G707" s="72">
        <v>5.2499999999999998E-2</v>
      </c>
      <c r="H707" s="72">
        <v>7.2499999999999995E-2</v>
      </c>
      <c r="I707" s="9">
        <v>45834</v>
      </c>
      <c r="J707" s="9">
        <v>48391</v>
      </c>
      <c r="K707" s="52" t="s">
        <v>94</v>
      </c>
      <c r="L707" s="75">
        <v>175</v>
      </c>
      <c r="M707" s="75">
        <v>201</v>
      </c>
      <c r="N707" s="75">
        <v>200</v>
      </c>
      <c r="O707" s="85">
        <v>0</v>
      </c>
    </row>
    <row r="708" spans="1:15" x14ac:dyDescent="0.2">
      <c r="A708" s="120"/>
      <c r="B708" s="89" t="s">
        <v>544</v>
      </c>
      <c r="C708" s="79"/>
      <c r="D708" s="67" t="s">
        <v>99</v>
      </c>
      <c r="E708" s="68"/>
      <c r="F708" s="68" t="s">
        <v>66</v>
      </c>
      <c r="G708" s="72">
        <v>6.25E-2</v>
      </c>
      <c r="H708" s="104" t="s">
        <v>1194</v>
      </c>
      <c r="I708" s="9">
        <v>45716</v>
      </c>
      <c r="J708" s="9">
        <v>47542</v>
      </c>
      <c r="K708" s="52"/>
      <c r="L708" s="75">
        <v>6455</v>
      </c>
      <c r="M708" s="75">
        <v>6368</v>
      </c>
      <c r="N708" s="75">
        <v>6448</v>
      </c>
      <c r="O708" s="85">
        <v>1E-4</v>
      </c>
    </row>
    <row r="709" spans="1:15" x14ac:dyDescent="0.2">
      <c r="A709" s="120"/>
      <c r="B709" s="89" t="s">
        <v>545</v>
      </c>
      <c r="C709" s="79"/>
      <c r="D709" s="67" t="s">
        <v>84</v>
      </c>
      <c r="E709" s="68"/>
      <c r="F709" s="68" t="s">
        <v>66</v>
      </c>
      <c r="G709" s="72">
        <v>5.2499999999999998E-2</v>
      </c>
      <c r="H709" s="72">
        <v>9.5299999999999996E-2</v>
      </c>
      <c r="I709" s="9">
        <v>44407</v>
      </c>
      <c r="J709" s="9">
        <v>46964</v>
      </c>
      <c r="K709" s="52"/>
      <c r="L709" s="75">
        <v>28635</v>
      </c>
      <c r="M709" s="75">
        <v>28519</v>
      </c>
      <c r="N709" s="75">
        <v>25752</v>
      </c>
      <c r="O709" s="85">
        <v>5.9999999999999995E-4</v>
      </c>
    </row>
    <row r="710" spans="1:15" x14ac:dyDescent="0.2">
      <c r="A710" s="120"/>
      <c r="B710" s="89" t="s">
        <v>546</v>
      </c>
      <c r="C710" s="79"/>
      <c r="D710" s="67" t="s">
        <v>73</v>
      </c>
      <c r="E710" s="68"/>
      <c r="F710" s="68" t="s">
        <v>66</v>
      </c>
      <c r="G710" s="72">
        <v>0.05</v>
      </c>
      <c r="H710" s="72">
        <v>9.3100000000000002E-2</v>
      </c>
      <c r="I710" s="9">
        <v>45394</v>
      </c>
      <c r="J710" s="9">
        <v>47375</v>
      </c>
      <c r="K710" s="52"/>
      <c r="L710" s="75">
        <v>888184</v>
      </c>
      <c r="M710" s="75">
        <v>878141</v>
      </c>
      <c r="N710" s="75">
        <v>887812</v>
      </c>
      <c r="O710" s="85">
        <v>1.9E-2</v>
      </c>
    </row>
    <row r="711" spans="1:15" x14ac:dyDescent="0.2">
      <c r="A711" s="120"/>
      <c r="B711" s="89" t="s">
        <v>547</v>
      </c>
      <c r="C711" s="79"/>
      <c r="D711" s="67" t="s">
        <v>188</v>
      </c>
      <c r="E711" s="68"/>
      <c r="F711" s="68" t="s">
        <v>189</v>
      </c>
      <c r="G711" s="72">
        <v>0.06</v>
      </c>
      <c r="H711" s="72">
        <v>9.9700000000000011E-2</v>
      </c>
      <c r="I711" s="9">
        <v>45309</v>
      </c>
      <c r="J711" s="9">
        <v>47879</v>
      </c>
      <c r="K711" s="52" t="s">
        <v>190</v>
      </c>
      <c r="L711" s="75">
        <v>84207</v>
      </c>
      <c r="M711" s="75">
        <v>105732</v>
      </c>
      <c r="N711" s="75">
        <v>113250</v>
      </c>
      <c r="O711" s="85">
        <v>2.3999999999999998E-3</v>
      </c>
    </row>
    <row r="712" spans="1:15" x14ac:dyDescent="0.2">
      <c r="A712" s="120"/>
      <c r="B712" s="89" t="s">
        <v>547</v>
      </c>
      <c r="C712" s="79"/>
      <c r="D712" s="67" t="s">
        <v>548</v>
      </c>
      <c r="E712" s="68"/>
      <c r="F712" s="68" t="s">
        <v>66</v>
      </c>
      <c r="G712" s="72">
        <v>0.06</v>
      </c>
      <c r="H712" s="72">
        <v>0.10310000000000001</v>
      </c>
      <c r="I712" s="9">
        <v>45321</v>
      </c>
      <c r="J712" s="9">
        <v>47879</v>
      </c>
      <c r="K712" s="52"/>
      <c r="L712" s="75">
        <v>7655</v>
      </c>
      <c r="M712" s="75">
        <v>7169</v>
      </c>
      <c r="N712" s="75">
        <v>7655</v>
      </c>
      <c r="O712" s="85">
        <v>2.0000000000000001E-4</v>
      </c>
    </row>
    <row r="713" spans="1:15" x14ac:dyDescent="0.2">
      <c r="A713" s="120"/>
      <c r="B713" s="89" t="s">
        <v>549</v>
      </c>
      <c r="C713" s="79"/>
      <c r="D713" s="67" t="s">
        <v>163</v>
      </c>
      <c r="E713" s="68"/>
      <c r="F713" s="68" t="s">
        <v>66</v>
      </c>
      <c r="G713" s="72">
        <v>0.05</v>
      </c>
      <c r="H713" s="72">
        <v>9.1600000000000001E-2</v>
      </c>
      <c r="I713" s="9">
        <v>45422</v>
      </c>
      <c r="J713" s="9">
        <v>47613</v>
      </c>
      <c r="K713" s="52"/>
      <c r="L713" s="75">
        <v>113770</v>
      </c>
      <c r="M713" s="75">
        <v>111717</v>
      </c>
      <c r="N713" s="75">
        <v>113605</v>
      </c>
      <c r="O713" s="85">
        <v>2.3999999999999998E-3</v>
      </c>
    </row>
    <row r="714" spans="1:15" x14ac:dyDescent="0.2">
      <c r="A714" s="120"/>
      <c r="B714" s="89" t="s">
        <v>550</v>
      </c>
      <c r="C714" s="79"/>
      <c r="D714" s="67" t="s">
        <v>97</v>
      </c>
      <c r="E714" s="68"/>
      <c r="F714" s="68" t="s">
        <v>66</v>
      </c>
      <c r="G714" s="72">
        <v>0.05</v>
      </c>
      <c r="H714" s="72">
        <v>9.3000000000000013E-2</v>
      </c>
      <c r="I714" s="9">
        <v>45299</v>
      </c>
      <c r="J714" s="9">
        <v>47491</v>
      </c>
      <c r="K714" s="52"/>
      <c r="L714" s="75">
        <v>17983</v>
      </c>
      <c r="M714" s="75">
        <v>17726</v>
      </c>
      <c r="N714" s="75">
        <v>17983</v>
      </c>
      <c r="O714" s="85">
        <v>4.0000000000000002E-4</v>
      </c>
    </row>
    <row r="715" spans="1:15" x14ac:dyDescent="0.2">
      <c r="A715" s="120"/>
      <c r="B715" s="89" t="s">
        <v>550</v>
      </c>
      <c r="C715" s="79"/>
      <c r="D715" s="67" t="s">
        <v>99</v>
      </c>
      <c r="E715" s="68"/>
      <c r="F715" s="68" t="s">
        <v>66</v>
      </c>
      <c r="G715" s="72">
        <v>0.05</v>
      </c>
      <c r="H715" s="72">
        <v>9.3000000000000013E-2</v>
      </c>
      <c r="I715" s="9">
        <v>45299</v>
      </c>
      <c r="J715" s="9">
        <v>47491</v>
      </c>
      <c r="K715" s="52"/>
      <c r="L715" s="75">
        <v>4981</v>
      </c>
      <c r="M715" s="75">
        <v>4851</v>
      </c>
      <c r="N715" s="75">
        <v>4943</v>
      </c>
      <c r="O715" s="85">
        <v>1E-4</v>
      </c>
    </row>
    <row r="716" spans="1:15" x14ac:dyDescent="0.2">
      <c r="A716" s="120"/>
      <c r="B716" s="89" t="s">
        <v>551</v>
      </c>
      <c r="C716" s="79"/>
      <c r="D716" s="67" t="s">
        <v>552</v>
      </c>
      <c r="E716" s="68"/>
      <c r="F716" s="68" t="s">
        <v>66</v>
      </c>
      <c r="G716" s="72">
        <v>4.4999999999999998E-2</v>
      </c>
      <c r="H716" s="72">
        <v>8.6500000000000007E-2</v>
      </c>
      <c r="I716" s="9">
        <v>45811</v>
      </c>
      <c r="J716" s="9">
        <v>48369</v>
      </c>
      <c r="K716" s="52"/>
      <c r="L716" s="75">
        <v>54622</v>
      </c>
      <c r="M716" s="75">
        <v>53951</v>
      </c>
      <c r="N716" s="75">
        <v>54191</v>
      </c>
      <c r="O716" s="85">
        <v>1.1999999999999999E-3</v>
      </c>
    </row>
    <row r="717" spans="1:15" x14ac:dyDescent="0.2">
      <c r="A717" s="120"/>
      <c r="B717" s="89" t="s">
        <v>553</v>
      </c>
      <c r="C717" s="79"/>
      <c r="D717" s="67" t="s">
        <v>97</v>
      </c>
      <c r="E717" s="68"/>
      <c r="F717" s="68" t="s">
        <v>66</v>
      </c>
      <c r="G717" s="72">
        <v>0.06</v>
      </c>
      <c r="H717" s="72">
        <v>0.10250000000000001</v>
      </c>
      <c r="I717" s="9">
        <v>44425</v>
      </c>
      <c r="J717" s="9">
        <v>46616</v>
      </c>
      <c r="K717" s="52"/>
      <c r="L717" s="75">
        <v>92157</v>
      </c>
      <c r="M717" s="75">
        <v>91581</v>
      </c>
      <c r="N717" s="75">
        <v>92157</v>
      </c>
      <c r="O717" s="85">
        <v>2E-3</v>
      </c>
    </row>
    <row r="718" spans="1:15" x14ac:dyDescent="0.2">
      <c r="A718" s="120"/>
      <c r="B718" s="89" t="s">
        <v>553</v>
      </c>
      <c r="C718" s="79"/>
      <c r="D718" s="67" t="s">
        <v>99</v>
      </c>
      <c r="E718" s="68"/>
      <c r="F718" s="68" t="s">
        <v>66</v>
      </c>
      <c r="G718" s="72">
        <v>0.06</v>
      </c>
      <c r="H718" s="72">
        <v>0.1026</v>
      </c>
      <c r="I718" s="9">
        <v>44425</v>
      </c>
      <c r="J718" s="9">
        <v>46616</v>
      </c>
      <c r="K718" s="52"/>
      <c r="L718" s="75">
        <v>8661</v>
      </c>
      <c r="M718" s="75">
        <v>8563</v>
      </c>
      <c r="N718" s="75">
        <v>8661</v>
      </c>
      <c r="O718" s="85">
        <v>2.0000000000000001E-4</v>
      </c>
    </row>
    <row r="719" spans="1:15" x14ac:dyDescent="0.2">
      <c r="A719" s="120"/>
      <c r="B719" s="89" t="s">
        <v>553</v>
      </c>
      <c r="C719" s="79"/>
      <c r="D719" s="67" t="s">
        <v>357</v>
      </c>
      <c r="E719" s="68"/>
      <c r="F719" s="68" t="s">
        <v>66</v>
      </c>
      <c r="G719" s="72">
        <v>0.06</v>
      </c>
      <c r="H719" s="72">
        <v>0.10210000000000001</v>
      </c>
      <c r="I719" s="9">
        <v>45449</v>
      </c>
      <c r="J719" s="9">
        <v>46616</v>
      </c>
      <c r="K719" s="52"/>
      <c r="L719" s="75">
        <v>9849</v>
      </c>
      <c r="M719" s="75">
        <v>9696</v>
      </c>
      <c r="N719" s="75">
        <v>9849</v>
      </c>
      <c r="O719" s="85">
        <v>2.0000000000000001E-4</v>
      </c>
    </row>
    <row r="720" spans="1:15" x14ac:dyDescent="0.2">
      <c r="A720" s="120"/>
      <c r="B720" s="89" t="s">
        <v>554</v>
      </c>
      <c r="C720" s="79"/>
      <c r="D720" s="67" t="s">
        <v>71</v>
      </c>
      <c r="E720" s="68"/>
      <c r="F720" s="68" t="s">
        <v>66</v>
      </c>
      <c r="G720" s="72">
        <v>0.06</v>
      </c>
      <c r="H720" s="104" t="s">
        <v>1195</v>
      </c>
      <c r="I720" s="9">
        <v>45229</v>
      </c>
      <c r="J720" s="9">
        <v>47786</v>
      </c>
      <c r="K720" s="52"/>
      <c r="L720" s="75">
        <v>114181</v>
      </c>
      <c r="M720" s="75">
        <v>112537</v>
      </c>
      <c r="N720" s="75">
        <v>113610</v>
      </c>
      <c r="O720" s="85">
        <v>2.3999999999999998E-3</v>
      </c>
    </row>
    <row r="721" spans="1:15" x14ac:dyDescent="0.2">
      <c r="A721" s="120"/>
      <c r="B721" s="89" t="s">
        <v>554</v>
      </c>
      <c r="C721" s="79"/>
      <c r="D721" s="67" t="s">
        <v>77</v>
      </c>
      <c r="E721" s="68"/>
      <c r="F721" s="68" t="s">
        <v>66</v>
      </c>
      <c r="G721" s="72">
        <v>0.06</v>
      </c>
      <c r="H721" s="104" t="s">
        <v>1196</v>
      </c>
      <c r="I721" s="9">
        <v>45229</v>
      </c>
      <c r="J721" s="9">
        <v>47786</v>
      </c>
      <c r="K721" s="52"/>
      <c r="L721" s="75">
        <v>24075</v>
      </c>
      <c r="M721" s="75">
        <v>23702</v>
      </c>
      <c r="N721" s="75">
        <v>23935</v>
      </c>
      <c r="O721" s="85">
        <v>5.0000000000000001E-4</v>
      </c>
    </row>
    <row r="722" spans="1:15" x14ac:dyDescent="0.2">
      <c r="A722" s="120"/>
      <c r="B722" s="89" t="s">
        <v>555</v>
      </c>
      <c r="C722" s="78"/>
      <c r="D722" s="67" t="s">
        <v>71</v>
      </c>
      <c r="E722" s="68"/>
      <c r="F722" s="68" t="s">
        <v>66</v>
      </c>
      <c r="G722" s="72">
        <v>4.4999999999999998E-2</v>
      </c>
      <c r="H722" s="72">
        <v>8.8200000000000001E-2</v>
      </c>
      <c r="I722" s="9">
        <v>44851</v>
      </c>
      <c r="J722" s="9">
        <v>47408</v>
      </c>
      <c r="K722" s="52"/>
      <c r="L722" s="75">
        <v>35268</v>
      </c>
      <c r="M722" s="75">
        <v>34657</v>
      </c>
      <c r="N722" s="75">
        <v>35268</v>
      </c>
      <c r="O722" s="85">
        <v>8.0000000000000004E-4</v>
      </c>
    </row>
    <row r="723" spans="1:15" x14ac:dyDescent="0.2">
      <c r="A723" s="120"/>
      <c r="B723" s="89" t="s">
        <v>555</v>
      </c>
      <c r="C723" s="78"/>
      <c r="D723" s="67" t="s">
        <v>75</v>
      </c>
      <c r="E723" s="68"/>
      <c r="F723" s="68" t="s">
        <v>66</v>
      </c>
      <c r="G723" s="72">
        <v>4.4999999999999998E-2</v>
      </c>
      <c r="H723" s="72">
        <v>8.6699999999999999E-2</v>
      </c>
      <c r="I723" s="9">
        <v>44851</v>
      </c>
      <c r="J723" s="9">
        <v>47408</v>
      </c>
      <c r="K723" s="52"/>
      <c r="L723" s="75">
        <v>11228</v>
      </c>
      <c r="M723" s="75">
        <v>11033</v>
      </c>
      <c r="N723" s="75">
        <v>11228</v>
      </c>
      <c r="O723" s="85">
        <v>2.0000000000000001E-4</v>
      </c>
    </row>
    <row r="724" spans="1:15" x14ac:dyDescent="0.2">
      <c r="A724" s="120"/>
      <c r="B724" s="89" t="s">
        <v>555</v>
      </c>
      <c r="C724" s="79"/>
      <c r="D724" s="67" t="s">
        <v>77</v>
      </c>
      <c r="E724" s="68"/>
      <c r="F724" s="68" t="s">
        <v>66</v>
      </c>
      <c r="G724" s="72">
        <v>4.4999999999999998E-2</v>
      </c>
      <c r="H724" s="72">
        <v>8.8200000000000001E-2</v>
      </c>
      <c r="I724" s="9">
        <v>44851</v>
      </c>
      <c r="J724" s="9">
        <v>47408</v>
      </c>
      <c r="K724" s="52"/>
      <c r="L724" s="75">
        <v>738</v>
      </c>
      <c r="M724" s="75">
        <v>648</v>
      </c>
      <c r="N724" s="75">
        <v>738</v>
      </c>
      <c r="O724" s="85">
        <v>0</v>
      </c>
    </row>
    <row r="725" spans="1:15" x14ac:dyDescent="0.2">
      <c r="A725" s="120"/>
      <c r="B725" s="89" t="s">
        <v>555</v>
      </c>
      <c r="C725" s="79"/>
      <c r="D725" s="67" t="s">
        <v>75</v>
      </c>
      <c r="E725" s="68"/>
      <c r="F725" s="68" t="s">
        <v>66</v>
      </c>
      <c r="G725" s="72">
        <v>4.4999999999999998E-2</v>
      </c>
      <c r="H725" s="72">
        <v>8.6999999999999994E-2</v>
      </c>
      <c r="I725" s="9">
        <v>45714</v>
      </c>
      <c r="J725" s="9">
        <v>47408</v>
      </c>
      <c r="K725" s="52"/>
      <c r="L725" s="75">
        <v>12220</v>
      </c>
      <c r="M725" s="75">
        <v>12169</v>
      </c>
      <c r="N725" s="75">
        <v>12220</v>
      </c>
      <c r="O725" s="85">
        <v>2.9999999999999997E-4</v>
      </c>
    </row>
    <row r="726" spans="1:15" x14ac:dyDescent="0.2">
      <c r="A726" s="120"/>
      <c r="B726" s="89" t="s">
        <v>556</v>
      </c>
      <c r="C726" s="79"/>
      <c r="D726" s="67" t="s">
        <v>155</v>
      </c>
      <c r="E726" s="68"/>
      <c r="F726" s="68" t="s">
        <v>66</v>
      </c>
      <c r="G726" s="72">
        <v>3.5000000000000003E-2</v>
      </c>
      <c r="H726" s="72">
        <v>7.4999999999999997E-2</v>
      </c>
      <c r="I726" s="9">
        <v>45637</v>
      </c>
      <c r="J726" s="9">
        <v>48122</v>
      </c>
      <c r="K726" s="52"/>
      <c r="L726" s="75">
        <v>995</v>
      </c>
      <c r="M726" s="75">
        <v>1012</v>
      </c>
      <c r="N726" s="75">
        <v>975</v>
      </c>
      <c r="O726" s="85">
        <v>0</v>
      </c>
    </row>
    <row r="727" spans="1:15" x14ac:dyDescent="0.2">
      <c r="A727" s="120"/>
      <c r="B727" s="89" t="s">
        <v>557</v>
      </c>
      <c r="C727" s="79"/>
      <c r="D727" s="67" t="s">
        <v>84</v>
      </c>
      <c r="E727" s="68"/>
      <c r="F727" s="68" t="s">
        <v>66</v>
      </c>
      <c r="G727" s="72">
        <v>5.5E-2</v>
      </c>
      <c r="H727" s="72">
        <v>9.5000000000000001E-2</v>
      </c>
      <c r="I727" s="9">
        <v>44701</v>
      </c>
      <c r="J727" s="9">
        <v>47256</v>
      </c>
      <c r="K727" s="52"/>
      <c r="L727" s="75">
        <v>24103</v>
      </c>
      <c r="M727" s="75">
        <v>23852</v>
      </c>
      <c r="N727" s="75">
        <v>21878</v>
      </c>
      <c r="O727" s="85">
        <v>5.0000000000000001E-4</v>
      </c>
    </row>
    <row r="728" spans="1:15" x14ac:dyDescent="0.2">
      <c r="A728" s="120"/>
      <c r="B728" s="89" t="s">
        <v>558</v>
      </c>
      <c r="C728" s="79"/>
      <c r="D728" s="67" t="s">
        <v>104</v>
      </c>
      <c r="E728" s="68"/>
      <c r="F728" s="68" t="s">
        <v>66</v>
      </c>
      <c r="G728" s="72">
        <v>2.5000000000000001E-2</v>
      </c>
      <c r="H728" s="72">
        <v>6.6600000000000006E-2</v>
      </c>
      <c r="I728" s="9">
        <v>44981</v>
      </c>
      <c r="J728" s="9">
        <v>48060</v>
      </c>
      <c r="K728" s="52"/>
      <c r="L728" s="75">
        <v>5133</v>
      </c>
      <c r="M728" s="75">
        <v>5098</v>
      </c>
      <c r="N728" s="75">
        <v>5133</v>
      </c>
      <c r="O728" s="85">
        <v>1E-4</v>
      </c>
    </row>
    <row r="729" spans="1:15" x14ac:dyDescent="0.2">
      <c r="A729" s="120"/>
      <c r="B729" s="89" t="s">
        <v>559</v>
      </c>
      <c r="C729" s="79"/>
      <c r="D729" s="67" t="s">
        <v>73</v>
      </c>
      <c r="E729" s="68"/>
      <c r="F729" s="68" t="s">
        <v>66</v>
      </c>
      <c r="G729" s="72">
        <v>4.7500000000000001E-2</v>
      </c>
      <c r="H729" s="72">
        <v>8.9200000000000002E-2</v>
      </c>
      <c r="I729" s="9">
        <v>45371</v>
      </c>
      <c r="J729" s="9">
        <v>47927</v>
      </c>
      <c r="K729" s="52"/>
      <c r="L729" s="75">
        <v>57954</v>
      </c>
      <c r="M729" s="75">
        <v>56743</v>
      </c>
      <c r="N729" s="75">
        <v>57786</v>
      </c>
      <c r="O729" s="85">
        <v>1.1999999999999999E-3</v>
      </c>
    </row>
    <row r="730" spans="1:15" x14ac:dyDescent="0.2">
      <c r="A730" s="120"/>
      <c r="B730" s="89" t="s">
        <v>560</v>
      </c>
      <c r="C730" s="79"/>
      <c r="D730" s="67" t="s">
        <v>298</v>
      </c>
      <c r="E730" s="68"/>
      <c r="F730" s="68" t="s">
        <v>66</v>
      </c>
      <c r="G730" s="72">
        <v>4.7500000000000001E-2</v>
      </c>
      <c r="H730" s="72">
        <v>8.9099999999999999E-2</v>
      </c>
      <c r="I730" s="9">
        <v>45869</v>
      </c>
      <c r="J730" s="9">
        <v>48426</v>
      </c>
      <c r="K730" s="52"/>
      <c r="L730" s="75">
        <v>635821</v>
      </c>
      <c r="M730" s="75">
        <v>628590</v>
      </c>
      <c r="N730" s="75">
        <v>628550</v>
      </c>
      <c r="O730" s="85">
        <v>1.34E-2</v>
      </c>
    </row>
    <row r="731" spans="1:15" x14ac:dyDescent="0.2">
      <c r="A731" s="120"/>
      <c r="B731" s="89" t="s">
        <v>561</v>
      </c>
      <c r="C731" s="79"/>
      <c r="D731" s="67" t="s">
        <v>71</v>
      </c>
      <c r="E731" s="68"/>
      <c r="F731" s="68" t="s">
        <v>66</v>
      </c>
      <c r="G731" s="72">
        <v>4.7500000000000001E-2</v>
      </c>
      <c r="H731" s="72">
        <v>8.9099999999999999E-2</v>
      </c>
      <c r="I731" s="9">
        <v>45646</v>
      </c>
      <c r="J731" s="9">
        <v>48202</v>
      </c>
      <c r="K731" s="52"/>
      <c r="L731" s="75">
        <v>91648</v>
      </c>
      <c r="M731" s="75">
        <v>90848</v>
      </c>
      <c r="N731" s="75">
        <v>89127</v>
      </c>
      <c r="O731" s="85">
        <v>1.9E-3</v>
      </c>
    </row>
    <row r="732" spans="1:15" x14ac:dyDescent="0.2">
      <c r="A732" s="120"/>
      <c r="B732" s="89" t="s">
        <v>561</v>
      </c>
      <c r="C732" s="79"/>
      <c r="D732" s="67" t="s">
        <v>77</v>
      </c>
      <c r="E732" s="68"/>
      <c r="F732" s="68" t="s">
        <v>66</v>
      </c>
      <c r="G732" s="72">
        <v>4.7500000000000001E-2</v>
      </c>
      <c r="H732" s="72">
        <v>8.9099999999999999E-2</v>
      </c>
      <c r="I732" s="9">
        <v>45646</v>
      </c>
      <c r="J732" s="9">
        <v>47837</v>
      </c>
      <c r="K732" s="52"/>
      <c r="L732" s="75">
        <v>12427</v>
      </c>
      <c r="M732" s="75">
        <v>12051</v>
      </c>
      <c r="N732" s="75">
        <v>11552</v>
      </c>
      <c r="O732" s="85">
        <v>2.0000000000000001E-4</v>
      </c>
    </row>
    <row r="733" spans="1:15" x14ac:dyDescent="0.2">
      <c r="A733" s="120"/>
      <c r="B733" s="89" t="s">
        <v>562</v>
      </c>
      <c r="C733" s="79"/>
      <c r="D733" s="67" t="s">
        <v>121</v>
      </c>
      <c r="E733" s="68"/>
      <c r="F733" s="68" t="s">
        <v>66</v>
      </c>
      <c r="G733" s="72">
        <v>0.03</v>
      </c>
      <c r="H733" s="72">
        <v>7.0000000000000007E-2</v>
      </c>
      <c r="I733" s="9">
        <v>45502</v>
      </c>
      <c r="J733" s="9">
        <v>47287</v>
      </c>
      <c r="K733" s="52"/>
      <c r="L733" s="75">
        <v>33520</v>
      </c>
      <c r="M733" s="75">
        <v>33520</v>
      </c>
      <c r="N733" s="75">
        <v>33541</v>
      </c>
      <c r="O733" s="85">
        <v>7.000000000000001E-4</v>
      </c>
    </row>
    <row r="734" spans="1:15" x14ac:dyDescent="0.2">
      <c r="A734" s="120"/>
      <c r="B734" s="89" t="s">
        <v>563</v>
      </c>
      <c r="C734" s="79"/>
      <c r="D734" s="67" t="s">
        <v>71</v>
      </c>
      <c r="E734" s="68"/>
      <c r="F734" s="68" t="s">
        <v>66</v>
      </c>
      <c r="G734" s="72">
        <v>4.2500000000000003E-2</v>
      </c>
      <c r="H734" s="72">
        <v>8.48E-2</v>
      </c>
      <c r="I734" s="9">
        <v>44376</v>
      </c>
      <c r="J734" s="9">
        <v>47298</v>
      </c>
      <c r="K734" s="52"/>
      <c r="L734" s="75">
        <v>43351</v>
      </c>
      <c r="M734" s="75">
        <v>43200</v>
      </c>
      <c r="N734" s="75">
        <v>43351</v>
      </c>
      <c r="O734" s="85">
        <v>8.9999999999999998E-4</v>
      </c>
    </row>
    <row r="735" spans="1:15" x14ac:dyDescent="0.2">
      <c r="A735" s="120"/>
      <c r="B735" s="89" t="s">
        <v>563</v>
      </c>
      <c r="C735" s="79"/>
      <c r="D735" s="67" t="s">
        <v>73</v>
      </c>
      <c r="E735" s="68"/>
      <c r="F735" s="68" t="s">
        <v>66</v>
      </c>
      <c r="G735" s="72">
        <v>4.2500000000000003E-2</v>
      </c>
      <c r="H735" s="72">
        <v>8.43E-2</v>
      </c>
      <c r="I735" s="9">
        <v>44376</v>
      </c>
      <c r="J735" s="9">
        <v>47298</v>
      </c>
      <c r="K735" s="52"/>
      <c r="L735" s="75">
        <v>78477</v>
      </c>
      <c r="M735" s="75">
        <v>77882</v>
      </c>
      <c r="N735" s="75">
        <v>78477</v>
      </c>
      <c r="O735" s="85">
        <v>1.7000000000000001E-3</v>
      </c>
    </row>
    <row r="736" spans="1:15" x14ac:dyDescent="0.2">
      <c r="A736" s="120"/>
      <c r="B736" s="89" t="s">
        <v>564</v>
      </c>
      <c r="C736" s="79"/>
      <c r="D736" s="67" t="s">
        <v>565</v>
      </c>
      <c r="E736" s="68"/>
      <c r="F736" s="68" t="s">
        <v>66</v>
      </c>
      <c r="G736" s="72">
        <v>5.4900000000000004E-2</v>
      </c>
      <c r="H736" s="72">
        <v>9.7500000000000003E-2</v>
      </c>
      <c r="I736" s="9">
        <v>44551</v>
      </c>
      <c r="J736" s="9">
        <v>47848</v>
      </c>
      <c r="K736" s="52"/>
      <c r="L736" s="75">
        <v>418010</v>
      </c>
      <c r="M736" s="75">
        <v>413946</v>
      </c>
      <c r="N736" s="75">
        <v>418010</v>
      </c>
      <c r="O736" s="85">
        <v>8.8999999999999999E-3</v>
      </c>
    </row>
    <row r="737" spans="1:15" x14ac:dyDescent="0.2">
      <c r="A737" s="120"/>
      <c r="B737" s="89" t="s">
        <v>566</v>
      </c>
      <c r="C737" s="79"/>
      <c r="D737" s="67" t="s">
        <v>186</v>
      </c>
      <c r="E737" s="68"/>
      <c r="F737" s="68" t="s">
        <v>66</v>
      </c>
      <c r="G737" s="72">
        <v>3.7499999999999999E-2</v>
      </c>
      <c r="H737" s="72">
        <v>7.7899999999999997E-2</v>
      </c>
      <c r="I737" s="9">
        <v>45491</v>
      </c>
      <c r="J737" s="9">
        <v>48047</v>
      </c>
      <c r="K737" s="52"/>
      <c r="L737" s="75">
        <v>28070</v>
      </c>
      <c r="M737" s="75">
        <v>26148</v>
      </c>
      <c r="N737" s="75">
        <v>26217</v>
      </c>
      <c r="O737" s="85">
        <v>5.9999999999999995E-4</v>
      </c>
    </row>
    <row r="738" spans="1:15" x14ac:dyDescent="0.2">
      <c r="A738" s="120"/>
      <c r="B738" s="89" t="s">
        <v>567</v>
      </c>
      <c r="C738" s="79"/>
      <c r="D738" s="67" t="s">
        <v>73</v>
      </c>
      <c r="E738" s="68"/>
      <c r="F738" s="68" t="s">
        <v>66</v>
      </c>
      <c r="G738" s="72">
        <v>4.7500000000000001E-2</v>
      </c>
      <c r="H738" s="72">
        <v>8.9099999999999999E-2</v>
      </c>
      <c r="I738" s="9">
        <v>44713</v>
      </c>
      <c r="J738" s="9">
        <v>47270</v>
      </c>
      <c r="K738" s="52"/>
      <c r="L738" s="75">
        <v>149938</v>
      </c>
      <c r="M738" s="75">
        <v>148227</v>
      </c>
      <c r="N738" s="75">
        <v>149938</v>
      </c>
      <c r="O738" s="85">
        <v>3.2000000000000002E-3</v>
      </c>
    </row>
    <row r="739" spans="1:15" x14ac:dyDescent="0.2">
      <c r="A739" s="120"/>
      <c r="B739" s="89" t="s">
        <v>568</v>
      </c>
      <c r="C739" s="79"/>
      <c r="D739" s="67" t="s">
        <v>71</v>
      </c>
      <c r="E739" s="68"/>
      <c r="F739" s="68" t="s">
        <v>66</v>
      </c>
      <c r="G739" s="72">
        <v>4.7500000000000001E-2</v>
      </c>
      <c r="H739" s="72">
        <v>8.8800000000000004E-2</v>
      </c>
      <c r="I739" s="9">
        <v>44509</v>
      </c>
      <c r="J739" s="9">
        <v>47065</v>
      </c>
      <c r="K739" s="52"/>
      <c r="L739" s="75">
        <v>709689</v>
      </c>
      <c r="M739" s="75">
        <v>703607</v>
      </c>
      <c r="N739" s="75">
        <v>702592</v>
      </c>
      <c r="O739" s="85">
        <v>1.4999999999999999E-2</v>
      </c>
    </row>
    <row r="740" spans="1:15" x14ac:dyDescent="0.2">
      <c r="A740" s="120"/>
      <c r="B740" s="89" t="s">
        <v>568</v>
      </c>
      <c r="C740" s="79"/>
      <c r="D740" s="67" t="s">
        <v>73</v>
      </c>
      <c r="E740" s="68"/>
      <c r="F740" s="68" t="s">
        <v>66</v>
      </c>
      <c r="G740" s="72">
        <v>4.7500000000000001E-2</v>
      </c>
      <c r="H740" s="72">
        <v>8.8800000000000004E-2</v>
      </c>
      <c r="I740" s="9">
        <v>45644</v>
      </c>
      <c r="J740" s="9">
        <v>47065</v>
      </c>
      <c r="K740" s="52"/>
      <c r="L740" s="75">
        <v>24255</v>
      </c>
      <c r="M740" s="75">
        <v>23539</v>
      </c>
      <c r="N740" s="75">
        <v>24012</v>
      </c>
      <c r="O740" s="85">
        <v>5.0000000000000001E-4</v>
      </c>
    </row>
    <row r="741" spans="1:15" x14ac:dyDescent="0.2">
      <c r="A741" s="120"/>
      <c r="B741" s="89" t="s">
        <v>568</v>
      </c>
      <c r="C741" s="78"/>
      <c r="D741" s="67" t="s">
        <v>71</v>
      </c>
      <c r="E741" s="68"/>
      <c r="F741" s="68" t="s">
        <v>66</v>
      </c>
      <c r="G741" s="72">
        <v>4.7500000000000001E-2</v>
      </c>
      <c r="H741" s="72">
        <v>8.9200000000000002E-2</v>
      </c>
      <c r="I741" s="9">
        <v>45915</v>
      </c>
      <c r="J741" s="9">
        <v>47065</v>
      </c>
      <c r="K741" s="52"/>
      <c r="L741" s="75">
        <v>998</v>
      </c>
      <c r="M741" s="75">
        <v>988</v>
      </c>
      <c r="N741" s="75">
        <v>988</v>
      </c>
      <c r="O741" s="85">
        <v>0</v>
      </c>
    </row>
    <row r="742" spans="1:15" x14ac:dyDescent="0.2">
      <c r="A742" s="120"/>
      <c r="B742" s="89" t="s">
        <v>569</v>
      </c>
      <c r="C742" s="78"/>
      <c r="D742" s="67" t="s">
        <v>71</v>
      </c>
      <c r="E742" s="68"/>
      <c r="F742" s="68" t="s">
        <v>66</v>
      </c>
      <c r="G742" s="72">
        <v>4.7500000000000001E-2</v>
      </c>
      <c r="H742" s="72">
        <v>8.9399999999999993E-2</v>
      </c>
      <c r="I742" s="9">
        <v>45566</v>
      </c>
      <c r="J742" s="9">
        <v>48122</v>
      </c>
      <c r="K742" s="52"/>
      <c r="L742" s="75">
        <v>43972</v>
      </c>
      <c r="M742" s="75">
        <v>43647</v>
      </c>
      <c r="N742" s="75">
        <v>43972</v>
      </c>
      <c r="O742" s="85">
        <v>8.9999999999999998E-4</v>
      </c>
    </row>
    <row r="743" spans="1:15" x14ac:dyDescent="0.2">
      <c r="A743" s="120"/>
      <c r="B743" s="89" t="s">
        <v>569</v>
      </c>
      <c r="C743" s="79"/>
      <c r="D743" s="67" t="s">
        <v>77</v>
      </c>
      <c r="E743" s="68"/>
      <c r="F743" s="68" t="s">
        <v>66</v>
      </c>
      <c r="G743" s="72">
        <v>4.7500000000000001E-2</v>
      </c>
      <c r="H743" s="72">
        <v>8.5900000000000004E-2</v>
      </c>
      <c r="I743" s="9">
        <v>45566</v>
      </c>
      <c r="J743" s="9">
        <v>48122</v>
      </c>
      <c r="K743" s="52"/>
      <c r="L743" s="75">
        <v>2852</v>
      </c>
      <c r="M743" s="75">
        <v>2692</v>
      </c>
      <c r="N743" s="75">
        <v>2852</v>
      </c>
      <c r="O743" s="85">
        <v>1E-4</v>
      </c>
    </row>
    <row r="744" spans="1:15" x14ac:dyDescent="0.2">
      <c r="A744" s="83"/>
      <c r="B744" s="71"/>
      <c r="C744" s="78"/>
      <c r="D744" s="67"/>
      <c r="E744" s="68"/>
      <c r="F744" s="68"/>
      <c r="G744" s="68"/>
      <c r="H744" s="68"/>
      <c r="I744" s="9"/>
      <c r="J744" s="68"/>
      <c r="K744" s="52"/>
      <c r="L744" s="75"/>
      <c r="M744" s="96">
        <v>7652051</v>
      </c>
      <c r="N744" s="96">
        <v>7693859</v>
      </c>
      <c r="O744" s="88">
        <v>0.16460000000000002</v>
      </c>
    </row>
    <row r="745" spans="1:15" x14ac:dyDescent="0.2">
      <c r="A745" s="83"/>
      <c r="B745" s="71" t="s">
        <v>48</v>
      </c>
      <c r="C745" s="79"/>
      <c r="D745" s="67"/>
      <c r="E745" s="68"/>
      <c r="F745" s="68"/>
      <c r="G745" s="68"/>
      <c r="H745" s="68"/>
      <c r="I745" s="9"/>
      <c r="J745" s="68"/>
      <c r="K745" s="52"/>
      <c r="L745" s="75"/>
      <c r="M745" s="75"/>
      <c r="N745" s="75"/>
      <c r="O745" s="85"/>
    </row>
    <row r="746" spans="1:15" x14ac:dyDescent="0.2">
      <c r="A746" s="120"/>
      <c r="B746" s="89" t="s">
        <v>570</v>
      </c>
      <c r="C746" s="79"/>
      <c r="D746" s="67" t="s">
        <v>163</v>
      </c>
      <c r="E746" s="68"/>
      <c r="F746" s="68" t="s">
        <v>66</v>
      </c>
      <c r="G746" s="72">
        <v>5.5E-2</v>
      </c>
      <c r="H746" s="72">
        <v>9.5000000000000001E-2</v>
      </c>
      <c r="I746" s="9">
        <v>45233</v>
      </c>
      <c r="J746" s="9">
        <v>47427</v>
      </c>
      <c r="K746" s="52"/>
      <c r="L746" s="75">
        <v>33667</v>
      </c>
      <c r="M746" s="75">
        <v>33275</v>
      </c>
      <c r="N746" s="75">
        <v>33667</v>
      </c>
      <c r="O746" s="85">
        <v>7.000000000000001E-4</v>
      </c>
    </row>
    <row r="747" spans="1:15" x14ac:dyDescent="0.2">
      <c r="A747" s="120"/>
      <c r="B747" s="89" t="s">
        <v>571</v>
      </c>
      <c r="C747" s="79"/>
      <c r="D747" s="67" t="s">
        <v>71</v>
      </c>
      <c r="E747" s="68"/>
      <c r="F747" s="68" t="s">
        <v>66</v>
      </c>
      <c r="G747" s="72">
        <v>4.7500000000000001E-2</v>
      </c>
      <c r="H747" s="72">
        <v>9.0500000000000011E-2</v>
      </c>
      <c r="I747" s="9">
        <v>45597</v>
      </c>
      <c r="J747" s="9">
        <v>48153</v>
      </c>
      <c r="K747" s="52"/>
      <c r="L747" s="75">
        <v>55191</v>
      </c>
      <c r="M747" s="75">
        <v>54471</v>
      </c>
      <c r="N747" s="75">
        <v>55191</v>
      </c>
      <c r="O747" s="85">
        <v>1.1999999999999999E-3</v>
      </c>
    </row>
    <row r="748" spans="1:15" x14ac:dyDescent="0.2">
      <c r="A748" s="120"/>
      <c r="B748" s="89" t="s">
        <v>571</v>
      </c>
      <c r="C748" s="79"/>
      <c r="D748" s="67" t="s">
        <v>77</v>
      </c>
      <c r="E748" s="68"/>
      <c r="F748" s="68" t="s">
        <v>66</v>
      </c>
      <c r="G748" s="72">
        <v>4.7500000000000001E-2</v>
      </c>
      <c r="H748" s="53">
        <v>9.0700000000000003E-2</v>
      </c>
      <c r="I748" s="9">
        <v>45597</v>
      </c>
      <c r="J748" s="9">
        <v>48153</v>
      </c>
      <c r="K748" s="52"/>
      <c r="L748" s="75">
        <v>13286</v>
      </c>
      <c r="M748" s="75">
        <v>12879</v>
      </c>
      <c r="N748" s="75">
        <v>13164</v>
      </c>
      <c r="O748" s="85">
        <v>2.9999999999999997E-4</v>
      </c>
    </row>
    <row r="749" spans="1:15" x14ac:dyDescent="0.2">
      <c r="A749" s="120"/>
      <c r="B749" s="89" t="s">
        <v>571</v>
      </c>
      <c r="C749" s="79"/>
      <c r="D749" s="67" t="s">
        <v>77</v>
      </c>
      <c r="E749" s="68"/>
      <c r="F749" s="68" t="s">
        <v>66</v>
      </c>
      <c r="G749" s="72">
        <v>0.05</v>
      </c>
      <c r="H749" s="72">
        <v>9.1999999999999998E-2</v>
      </c>
      <c r="I749" s="9">
        <v>45846</v>
      </c>
      <c r="J749" s="9">
        <v>48153</v>
      </c>
      <c r="K749" s="52"/>
      <c r="L749" s="75">
        <v>30275</v>
      </c>
      <c r="M749" s="75">
        <v>29982</v>
      </c>
      <c r="N749" s="75">
        <v>30275</v>
      </c>
      <c r="O749" s="85">
        <v>5.9999999999999995E-4</v>
      </c>
    </row>
    <row r="750" spans="1:15" x14ac:dyDescent="0.2">
      <c r="A750" s="120"/>
      <c r="B750" s="89" t="s">
        <v>572</v>
      </c>
      <c r="C750" s="79"/>
      <c r="D750" s="67" t="s">
        <v>121</v>
      </c>
      <c r="E750" s="68"/>
      <c r="F750" s="68" t="s">
        <v>66</v>
      </c>
      <c r="G750" s="72">
        <v>2.5000000000000001E-2</v>
      </c>
      <c r="H750" s="72">
        <v>6.5000000000000002E-2</v>
      </c>
      <c r="I750" s="9">
        <v>45926</v>
      </c>
      <c r="J750" s="9">
        <v>47514</v>
      </c>
      <c r="K750" s="52"/>
      <c r="L750" s="75">
        <v>6315</v>
      </c>
      <c r="M750" s="75">
        <v>6315</v>
      </c>
      <c r="N750" s="75">
        <v>6341</v>
      </c>
      <c r="O750" s="85">
        <v>1E-4</v>
      </c>
    </row>
    <row r="751" spans="1:15" x14ac:dyDescent="0.2">
      <c r="A751" s="120"/>
      <c r="B751" s="89" t="s">
        <v>572</v>
      </c>
      <c r="C751" s="79"/>
      <c r="D751" s="67" t="s">
        <v>121</v>
      </c>
      <c r="E751" s="68"/>
      <c r="F751" s="68" t="s">
        <v>66</v>
      </c>
      <c r="G751" s="72">
        <v>2.75E-2</v>
      </c>
      <c r="H751" s="72">
        <v>6.9100000000000009E-2</v>
      </c>
      <c r="I751" s="9">
        <v>45854</v>
      </c>
      <c r="J751" s="9">
        <v>47514</v>
      </c>
      <c r="K751" s="52"/>
      <c r="L751" s="75">
        <v>1520</v>
      </c>
      <c r="M751" s="75">
        <v>1520</v>
      </c>
      <c r="N751" s="75">
        <v>1526</v>
      </c>
      <c r="O751" s="85">
        <v>0</v>
      </c>
    </row>
    <row r="752" spans="1:15" x14ac:dyDescent="0.2">
      <c r="A752" s="120"/>
      <c r="B752" s="89" t="s">
        <v>573</v>
      </c>
      <c r="C752" s="79"/>
      <c r="D752" s="67" t="s">
        <v>188</v>
      </c>
      <c r="E752" s="68"/>
      <c r="F752" s="68" t="s">
        <v>93</v>
      </c>
      <c r="G752" s="72">
        <v>0.05</v>
      </c>
      <c r="H752" s="72">
        <v>7.0300000000000001E-2</v>
      </c>
      <c r="I752" s="9">
        <v>45379</v>
      </c>
      <c r="J752" s="9">
        <v>47939</v>
      </c>
      <c r="K752" s="52" t="s">
        <v>94</v>
      </c>
      <c r="L752" s="75">
        <v>8205</v>
      </c>
      <c r="M752" s="75">
        <v>8708</v>
      </c>
      <c r="N752" s="75">
        <v>9602</v>
      </c>
      <c r="O752" s="85">
        <v>2.0000000000000001E-4</v>
      </c>
    </row>
    <row r="753" spans="1:15" x14ac:dyDescent="0.2">
      <c r="A753" s="120"/>
      <c r="B753" s="89" t="s">
        <v>574</v>
      </c>
      <c r="C753" s="79"/>
      <c r="D753" s="67" t="s">
        <v>218</v>
      </c>
      <c r="E753" s="68"/>
      <c r="F753" s="68" t="s">
        <v>468</v>
      </c>
      <c r="G753" s="72">
        <v>5.5E-2</v>
      </c>
      <c r="H753" s="72">
        <v>7.5999999999999998E-2</v>
      </c>
      <c r="I753" s="9">
        <v>45596</v>
      </c>
      <c r="J753" s="9">
        <v>47848</v>
      </c>
      <c r="K753" s="52" t="s">
        <v>469</v>
      </c>
      <c r="L753" s="75">
        <v>601705</v>
      </c>
      <c r="M753" s="75">
        <v>54347</v>
      </c>
      <c r="N753" s="75">
        <v>63913</v>
      </c>
      <c r="O753" s="85">
        <v>1.4000000000000002E-3</v>
      </c>
    </row>
    <row r="754" spans="1:15" x14ac:dyDescent="0.2">
      <c r="A754" s="120"/>
      <c r="B754" s="89" t="s">
        <v>574</v>
      </c>
      <c r="C754" s="79"/>
      <c r="D754" s="67" t="s">
        <v>218</v>
      </c>
      <c r="E754" s="68"/>
      <c r="F754" s="68" t="s">
        <v>93</v>
      </c>
      <c r="G754" s="72">
        <v>5.5E-2</v>
      </c>
      <c r="H754" s="72">
        <v>7.5300000000000006E-2</v>
      </c>
      <c r="I754" s="9">
        <v>45596</v>
      </c>
      <c r="J754" s="9">
        <v>47848</v>
      </c>
      <c r="K754" s="52" t="s">
        <v>94</v>
      </c>
      <c r="L754" s="75">
        <v>1236</v>
      </c>
      <c r="M754" s="75">
        <v>1288</v>
      </c>
      <c r="N754" s="75">
        <v>1451</v>
      </c>
      <c r="O754" s="85">
        <v>0</v>
      </c>
    </row>
    <row r="755" spans="1:15" x14ac:dyDescent="0.2">
      <c r="A755" s="120"/>
      <c r="B755" s="89" t="s">
        <v>574</v>
      </c>
      <c r="C755" s="79"/>
      <c r="D755" s="67" t="s">
        <v>218</v>
      </c>
      <c r="E755" s="68"/>
      <c r="F755" s="68" t="s">
        <v>189</v>
      </c>
      <c r="G755" s="72">
        <v>5.5E-2</v>
      </c>
      <c r="H755" s="72">
        <v>9.4700000000000006E-2</v>
      </c>
      <c r="I755" s="9">
        <v>45596</v>
      </c>
      <c r="J755" s="9">
        <v>47848</v>
      </c>
      <c r="K755" s="52" t="s">
        <v>190</v>
      </c>
      <c r="L755" s="75">
        <v>28090</v>
      </c>
      <c r="M755" s="75">
        <v>35434</v>
      </c>
      <c r="N755" s="75">
        <v>37778</v>
      </c>
      <c r="O755" s="85">
        <v>8.0000000000000004E-4</v>
      </c>
    </row>
    <row r="756" spans="1:15" x14ac:dyDescent="0.2">
      <c r="A756" s="120"/>
      <c r="B756" s="89" t="s">
        <v>574</v>
      </c>
      <c r="C756" s="79"/>
      <c r="D756" s="67" t="s">
        <v>79</v>
      </c>
      <c r="E756" s="68"/>
      <c r="F756" s="68" t="s">
        <v>66</v>
      </c>
      <c r="G756" s="72">
        <v>5.5E-2</v>
      </c>
      <c r="H756" s="72">
        <v>9.5700000000000007E-2</v>
      </c>
      <c r="I756" s="9">
        <v>45596</v>
      </c>
      <c r="J756" s="9">
        <v>47848</v>
      </c>
      <c r="K756" s="52"/>
      <c r="L756" s="75">
        <v>143644</v>
      </c>
      <c r="M756" s="75">
        <v>143021</v>
      </c>
      <c r="N756" s="75">
        <v>143644</v>
      </c>
      <c r="O756" s="85">
        <v>3.0999999999999999E-3</v>
      </c>
    </row>
    <row r="757" spans="1:15" x14ac:dyDescent="0.2">
      <c r="A757" s="120"/>
      <c r="B757" s="89" t="s">
        <v>574</v>
      </c>
      <c r="C757" s="79"/>
      <c r="D757" s="67" t="s">
        <v>188</v>
      </c>
      <c r="E757" s="68"/>
      <c r="F757" s="68" t="s">
        <v>93</v>
      </c>
      <c r="G757" s="72">
        <v>5.5E-2</v>
      </c>
      <c r="H757" s="72">
        <v>7.4999999999999997E-2</v>
      </c>
      <c r="I757" s="9">
        <v>45624</v>
      </c>
      <c r="J757" s="9">
        <v>47848</v>
      </c>
      <c r="K757" s="52" t="s">
        <v>94</v>
      </c>
      <c r="L757" s="75">
        <v>73816</v>
      </c>
      <c r="M757" s="75">
        <v>78044</v>
      </c>
      <c r="N757" s="75">
        <v>86664</v>
      </c>
      <c r="O757" s="85">
        <v>1.9E-3</v>
      </c>
    </row>
    <row r="758" spans="1:15" x14ac:dyDescent="0.2">
      <c r="A758" s="120"/>
      <c r="B758" s="89" t="s">
        <v>574</v>
      </c>
      <c r="C758" s="79"/>
      <c r="D758" s="67" t="s">
        <v>218</v>
      </c>
      <c r="E758" s="68"/>
      <c r="F758" s="68" t="s">
        <v>66</v>
      </c>
      <c r="G758" s="72">
        <v>5.5E-2</v>
      </c>
      <c r="H758" s="72">
        <v>9.5600000000000004E-2</v>
      </c>
      <c r="I758" s="9">
        <v>45838</v>
      </c>
      <c r="J758" s="9">
        <v>47848</v>
      </c>
      <c r="K758" s="52"/>
      <c r="L758" s="75">
        <v>29448</v>
      </c>
      <c r="M758" s="75">
        <v>27243</v>
      </c>
      <c r="N758" s="75">
        <v>29448</v>
      </c>
      <c r="O758" s="85">
        <v>5.9999999999999995E-4</v>
      </c>
    </row>
    <row r="759" spans="1:15" x14ac:dyDescent="0.2">
      <c r="A759" s="120"/>
      <c r="B759" s="89" t="s">
        <v>574</v>
      </c>
      <c r="C759" s="79"/>
      <c r="D759" s="67" t="s">
        <v>218</v>
      </c>
      <c r="E759" s="68"/>
      <c r="F759" s="68" t="s">
        <v>189</v>
      </c>
      <c r="G759" s="72">
        <v>5.5E-2</v>
      </c>
      <c r="H759" s="72">
        <v>9.4700000000000006E-2</v>
      </c>
      <c r="I759" s="9">
        <v>45912</v>
      </c>
      <c r="J759" s="9">
        <v>47848</v>
      </c>
      <c r="K759" s="52" t="s">
        <v>190</v>
      </c>
      <c r="L759" s="75">
        <v>22220</v>
      </c>
      <c r="M759" s="75">
        <v>26773</v>
      </c>
      <c r="N759" s="75">
        <v>29884</v>
      </c>
      <c r="O759" s="85">
        <v>5.9999999999999995E-4</v>
      </c>
    </row>
    <row r="760" spans="1:15" x14ac:dyDescent="0.2">
      <c r="A760" s="120"/>
      <c r="B760" s="89" t="s">
        <v>575</v>
      </c>
      <c r="C760" s="79"/>
      <c r="D760" s="67" t="s">
        <v>79</v>
      </c>
      <c r="E760" s="68"/>
      <c r="F760" s="68" t="s">
        <v>189</v>
      </c>
      <c r="G760" s="72">
        <v>2.75E-2</v>
      </c>
      <c r="H760" s="72">
        <v>6.7199999999999996E-2</v>
      </c>
      <c r="I760" s="9">
        <v>45567</v>
      </c>
      <c r="J760" s="9">
        <v>47028</v>
      </c>
      <c r="K760" s="52" t="s">
        <v>190</v>
      </c>
      <c r="L760" s="75">
        <v>53099</v>
      </c>
      <c r="M760" s="75">
        <v>69704</v>
      </c>
      <c r="N760" s="75">
        <v>71413</v>
      </c>
      <c r="O760" s="85">
        <v>1.5E-3</v>
      </c>
    </row>
    <row r="761" spans="1:15" x14ac:dyDescent="0.2">
      <c r="A761" s="120"/>
      <c r="B761" s="89" t="s">
        <v>575</v>
      </c>
      <c r="C761" s="79"/>
      <c r="D761" s="67" t="s">
        <v>79</v>
      </c>
      <c r="E761" s="68"/>
      <c r="F761" s="68" t="s">
        <v>93</v>
      </c>
      <c r="G761" s="72">
        <v>2.75E-2</v>
      </c>
      <c r="H761" s="72">
        <v>4.7800000000000002E-2</v>
      </c>
      <c r="I761" s="9">
        <v>45567</v>
      </c>
      <c r="J761" s="9">
        <v>47028</v>
      </c>
      <c r="K761" s="52" t="s">
        <v>94</v>
      </c>
      <c r="L761" s="75">
        <v>50089</v>
      </c>
      <c r="M761" s="75">
        <v>53715</v>
      </c>
      <c r="N761" s="75">
        <v>58807</v>
      </c>
      <c r="O761" s="85">
        <v>1.3000000000000002E-3</v>
      </c>
    </row>
    <row r="762" spans="1:15" x14ac:dyDescent="0.2">
      <c r="A762" s="120"/>
      <c r="B762" s="89" t="s">
        <v>575</v>
      </c>
      <c r="C762" s="79"/>
      <c r="D762" s="67" t="s">
        <v>79</v>
      </c>
      <c r="E762" s="68"/>
      <c r="F762" s="68" t="s">
        <v>93</v>
      </c>
      <c r="G762" s="72">
        <v>2.75E-2</v>
      </c>
      <c r="H762" s="72">
        <v>4.7800000000000002E-2</v>
      </c>
      <c r="I762" s="9">
        <v>45567</v>
      </c>
      <c r="J762" s="9">
        <v>47028</v>
      </c>
      <c r="K762" s="52" t="s">
        <v>94</v>
      </c>
      <c r="L762" s="75">
        <v>140261</v>
      </c>
      <c r="M762" s="75">
        <v>153450</v>
      </c>
      <c r="N762" s="75">
        <v>164673</v>
      </c>
      <c r="O762" s="85">
        <v>3.4999999999999996E-3</v>
      </c>
    </row>
    <row r="763" spans="1:15" x14ac:dyDescent="0.2">
      <c r="A763" s="83"/>
      <c r="B763" s="83"/>
      <c r="C763" s="79"/>
      <c r="D763" s="67"/>
      <c r="E763" s="68"/>
      <c r="F763" s="68"/>
      <c r="G763" s="68"/>
      <c r="H763" s="68"/>
      <c r="I763" s="9"/>
      <c r="J763" s="68"/>
      <c r="K763" s="52"/>
      <c r="L763" s="75"/>
      <c r="M763" s="96">
        <v>790169</v>
      </c>
      <c r="N763" s="96">
        <v>837441</v>
      </c>
      <c r="O763" s="88">
        <v>1.78E-2</v>
      </c>
    </row>
    <row r="764" spans="1:15" x14ac:dyDescent="0.2">
      <c r="A764" s="83"/>
      <c r="B764" s="71" t="s">
        <v>49</v>
      </c>
      <c r="C764" s="79"/>
      <c r="D764" s="67"/>
      <c r="E764" s="68"/>
      <c r="F764" s="68"/>
      <c r="G764" s="68"/>
      <c r="H764" s="68"/>
      <c r="I764" s="9"/>
      <c r="J764" s="68"/>
      <c r="K764" s="52"/>
      <c r="L764" s="75"/>
      <c r="M764" s="75"/>
      <c r="N764" s="75"/>
      <c r="O764" s="85"/>
    </row>
    <row r="765" spans="1:15" x14ac:dyDescent="0.2">
      <c r="A765" s="120"/>
      <c r="B765" s="89" t="s">
        <v>576</v>
      </c>
      <c r="C765" s="79"/>
      <c r="D765" s="67" t="s">
        <v>113</v>
      </c>
      <c r="E765" s="68"/>
      <c r="F765" s="68" t="s">
        <v>66</v>
      </c>
      <c r="G765" s="72">
        <v>3.1000000000000003E-2</v>
      </c>
      <c r="H765" s="72">
        <v>7.0800000000000002E-2</v>
      </c>
      <c r="I765" s="9">
        <v>45754</v>
      </c>
      <c r="J765" s="9">
        <v>47150</v>
      </c>
      <c r="K765" s="52"/>
      <c r="L765" s="75">
        <v>11458</v>
      </c>
      <c r="M765" s="75">
        <v>11309</v>
      </c>
      <c r="N765" s="75">
        <v>11471</v>
      </c>
      <c r="O765" s="85">
        <v>2.0000000000000001E-4</v>
      </c>
    </row>
    <row r="766" spans="1:15" x14ac:dyDescent="0.2">
      <c r="A766" s="83"/>
      <c r="B766" s="71" t="s">
        <v>50</v>
      </c>
      <c r="C766" s="79"/>
      <c r="D766" s="67"/>
      <c r="E766" s="68"/>
      <c r="F766" s="68"/>
      <c r="G766" s="68"/>
      <c r="H766" s="68"/>
      <c r="I766" s="9"/>
      <c r="J766" s="68"/>
      <c r="K766" s="52"/>
      <c r="L766" s="75"/>
      <c r="M766" s="75"/>
      <c r="N766" s="75"/>
      <c r="O766" s="85"/>
    </row>
    <row r="767" spans="1:15" x14ac:dyDescent="0.2">
      <c r="A767" s="120"/>
      <c r="B767" s="89" t="s">
        <v>577</v>
      </c>
      <c r="C767" s="79"/>
      <c r="D767" s="67" t="s">
        <v>188</v>
      </c>
      <c r="E767" s="68"/>
      <c r="F767" s="68" t="s">
        <v>93</v>
      </c>
      <c r="G767" s="72">
        <v>4.4999999999999998E-2</v>
      </c>
      <c r="H767" s="72">
        <v>6.5000000000000002E-2</v>
      </c>
      <c r="I767" s="9">
        <v>45576</v>
      </c>
      <c r="J767" s="9">
        <v>48131</v>
      </c>
      <c r="K767" s="52" t="s">
        <v>94</v>
      </c>
      <c r="L767" s="75">
        <v>838</v>
      </c>
      <c r="M767" s="75">
        <v>907</v>
      </c>
      <c r="N767" s="75">
        <v>984</v>
      </c>
      <c r="O767" s="85">
        <v>0</v>
      </c>
    </row>
    <row r="768" spans="1:15" x14ac:dyDescent="0.2">
      <c r="A768" s="120"/>
      <c r="B768" s="89" t="s">
        <v>578</v>
      </c>
      <c r="C768" s="79"/>
      <c r="D768" s="67" t="s">
        <v>86</v>
      </c>
      <c r="E768" s="68"/>
      <c r="F768" s="68" t="s">
        <v>66</v>
      </c>
      <c r="G768" s="72">
        <v>5.2499999999999998E-2</v>
      </c>
      <c r="H768" s="72">
        <v>9.240000000000001E-2</v>
      </c>
      <c r="I768" s="9">
        <v>45929</v>
      </c>
      <c r="J768" s="9">
        <v>48486</v>
      </c>
      <c r="K768" s="52"/>
      <c r="L768" s="75">
        <v>26667</v>
      </c>
      <c r="M768" s="75">
        <v>26133</v>
      </c>
      <c r="N768" s="75">
        <v>26267</v>
      </c>
      <c r="O768" s="85">
        <v>5.9999999999999995E-4</v>
      </c>
    </row>
    <row r="769" spans="1:15" x14ac:dyDescent="0.2">
      <c r="A769" s="120"/>
      <c r="B769" s="89" t="s">
        <v>579</v>
      </c>
      <c r="C769" s="79"/>
      <c r="D769" s="67" t="s">
        <v>77</v>
      </c>
      <c r="E769" s="68"/>
      <c r="F769" s="68" t="s">
        <v>66</v>
      </c>
      <c r="G769" s="72">
        <v>4.7500000000000001E-2</v>
      </c>
      <c r="H769" s="72">
        <v>9.06E-2</v>
      </c>
      <c r="I769" s="9">
        <v>45866</v>
      </c>
      <c r="J769" s="9">
        <v>48423</v>
      </c>
      <c r="K769" s="52"/>
      <c r="L769" s="75">
        <v>63387</v>
      </c>
      <c r="M769" s="75">
        <v>62666</v>
      </c>
      <c r="N769" s="75">
        <v>62648</v>
      </c>
      <c r="O769" s="85">
        <v>1.3000000000000002E-3</v>
      </c>
    </row>
    <row r="770" spans="1:15" x14ac:dyDescent="0.2">
      <c r="A770" s="120"/>
      <c r="B770" s="89" t="s">
        <v>580</v>
      </c>
      <c r="C770" s="79"/>
      <c r="D770" s="67" t="s">
        <v>73</v>
      </c>
      <c r="E770" s="68"/>
      <c r="F770" s="68" t="s">
        <v>66</v>
      </c>
      <c r="G770" s="72">
        <v>4.4999999999999998E-2</v>
      </c>
      <c r="H770" s="72">
        <v>8.6599999999999996E-2</v>
      </c>
      <c r="I770" s="9">
        <v>45533</v>
      </c>
      <c r="J770" s="9">
        <v>48089</v>
      </c>
      <c r="K770" s="52"/>
      <c r="L770" s="75">
        <v>110274</v>
      </c>
      <c r="M770" s="75">
        <v>109134</v>
      </c>
      <c r="N770" s="75">
        <v>110026</v>
      </c>
      <c r="O770" s="85">
        <v>2.3999999999999998E-3</v>
      </c>
    </row>
    <row r="771" spans="1:15" x14ac:dyDescent="0.2">
      <c r="A771" s="120"/>
      <c r="B771" s="89" t="s">
        <v>581</v>
      </c>
      <c r="C771" s="79"/>
      <c r="D771" s="67" t="s">
        <v>73</v>
      </c>
      <c r="E771" s="68"/>
      <c r="F771" s="68" t="s">
        <v>66</v>
      </c>
      <c r="G771" s="72">
        <v>4.4999999999999998E-2</v>
      </c>
      <c r="H771" s="72">
        <v>8.6400000000000005E-2</v>
      </c>
      <c r="I771" s="9">
        <v>44655</v>
      </c>
      <c r="J771" s="9">
        <v>47577</v>
      </c>
      <c r="K771" s="52"/>
      <c r="L771" s="75">
        <v>21087</v>
      </c>
      <c r="M771" s="75">
        <v>20869</v>
      </c>
      <c r="N771" s="75">
        <v>20892</v>
      </c>
      <c r="O771" s="85">
        <v>4.0000000000000002E-4</v>
      </c>
    </row>
    <row r="772" spans="1:15" x14ac:dyDescent="0.2">
      <c r="A772" s="120"/>
      <c r="B772" s="89" t="s">
        <v>581</v>
      </c>
      <c r="C772" s="79"/>
      <c r="D772" s="67" t="s">
        <v>75</v>
      </c>
      <c r="E772" s="68"/>
      <c r="F772" s="68" t="s">
        <v>66</v>
      </c>
      <c r="G772" s="72">
        <v>4.4999999999999998E-2</v>
      </c>
      <c r="H772" s="72">
        <v>8.6400000000000005E-2</v>
      </c>
      <c r="I772" s="9">
        <v>45643</v>
      </c>
      <c r="J772" s="9">
        <v>47577</v>
      </c>
      <c r="K772" s="52"/>
      <c r="L772" s="75">
        <v>11975</v>
      </c>
      <c r="M772" s="75">
        <v>11898</v>
      </c>
      <c r="N772" s="75">
        <v>11885</v>
      </c>
      <c r="O772" s="85">
        <v>2.9999999999999997E-4</v>
      </c>
    </row>
    <row r="773" spans="1:15" x14ac:dyDescent="0.2">
      <c r="A773" s="120"/>
      <c r="B773" s="89" t="s">
        <v>582</v>
      </c>
      <c r="C773" s="79"/>
      <c r="D773" s="67" t="s">
        <v>73</v>
      </c>
      <c r="E773" s="68"/>
      <c r="F773" s="68" t="s">
        <v>66</v>
      </c>
      <c r="G773" s="72">
        <v>4.4999999999999998E-2</v>
      </c>
      <c r="H773" s="72">
        <v>8.6999999999999994E-2</v>
      </c>
      <c r="I773" s="9">
        <v>45797</v>
      </c>
      <c r="J773" s="9">
        <v>47290</v>
      </c>
      <c r="K773" s="52"/>
      <c r="L773" s="75">
        <v>628627</v>
      </c>
      <c r="M773" s="75">
        <v>622520</v>
      </c>
      <c r="N773" s="75">
        <v>627667</v>
      </c>
      <c r="O773" s="85">
        <v>1.34E-2</v>
      </c>
    </row>
    <row r="774" spans="1:15" x14ac:dyDescent="0.2">
      <c r="A774" s="120"/>
      <c r="B774" s="89" t="s">
        <v>583</v>
      </c>
      <c r="C774" s="79"/>
      <c r="D774" s="67" t="s">
        <v>71</v>
      </c>
      <c r="E774" s="68"/>
      <c r="F774" s="68" t="s">
        <v>66</v>
      </c>
      <c r="G774" s="72">
        <v>4.7500000000000001E-2</v>
      </c>
      <c r="H774" s="72">
        <v>8.7500000000000008E-2</v>
      </c>
      <c r="I774" s="9">
        <v>45320</v>
      </c>
      <c r="J774" s="9">
        <v>47878</v>
      </c>
      <c r="K774" s="52"/>
      <c r="L774" s="75">
        <v>71795</v>
      </c>
      <c r="M774" s="75">
        <v>71456</v>
      </c>
      <c r="N774" s="75">
        <v>71795</v>
      </c>
      <c r="O774" s="85">
        <v>1.5E-3</v>
      </c>
    </row>
    <row r="775" spans="1:15" x14ac:dyDescent="0.2">
      <c r="A775" s="120"/>
      <c r="B775" s="89" t="s">
        <v>583</v>
      </c>
      <c r="C775" s="79"/>
      <c r="D775" s="67" t="s">
        <v>77</v>
      </c>
      <c r="E775" s="68"/>
      <c r="F775" s="68" t="s">
        <v>66</v>
      </c>
      <c r="G775" s="72">
        <v>4.7500000000000001E-2</v>
      </c>
      <c r="H775" s="72">
        <v>8.9099999999999999E-2</v>
      </c>
      <c r="I775" s="9">
        <v>45320</v>
      </c>
      <c r="J775" s="9">
        <v>47878</v>
      </c>
      <c r="K775" s="52"/>
      <c r="L775" s="75">
        <v>456</v>
      </c>
      <c r="M775" s="75">
        <v>403</v>
      </c>
      <c r="N775" s="75">
        <v>456</v>
      </c>
      <c r="O775" s="85">
        <v>0</v>
      </c>
    </row>
    <row r="776" spans="1:15" x14ac:dyDescent="0.2">
      <c r="A776" s="120"/>
      <c r="B776" s="89" t="s">
        <v>584</v>
      </c>
      <c r="C776" s="79"/>
      <c r="D776" s="67" t="s">
        <v>79</v>
      </c>
      <c r="E776" s="68"/>
      <c r="F776" s="68" t="s">
        <v>189</v>
      </c>
      <c r="G776" s="72">
        <v>5.2499999999999998E-2</v>
      </c>
      <c r="H776" s="72">
        <v>9.2200000000000004E-2</v>
      </c>
      <c r="I776" s="9">
        <v>44714</v>
      </c>
      <c r="J776" s="9">
        <v>47297</v>
      </c>
      <c r="K776" s="52" t="s">
        <v>190</v>
      </c>
      <c r="L776" s="75">
        <v>478945</v>
      </c>
      <c r="M776" s="75">
        <v>575846</v>
      </c>
      <c r="N776" s="75">
        <v>631250</v>
      </c>
      <c r="O776" s="85">
        <v>1.3500000000000002E-2</v>
      </c>
    </row>
    <row r="777" spans="1:15" x14ac:dyDescent="0.2">
      <c r="A777" s="120"/>
      <c r="B777" s="89" t="s">
        <v>585</v>
      </c>
      <c r="C777" s="79"/>
      <c r="D777" s="67" t="s">
        <v>92</v>
      </c>
      <c r="E777" s="68"/>
      <c r="F777" s="68" t="s">
        <v>93</v>
      </c>
      <c r="G777" s="72">
        <v>4.4999999999999998E-2</v>
      </c>
      <c r="H777" s="72">
        <v>6.5000000000000002E-2</v>
      </c>
      <c r="I777" s="9">
        <v>45553</v>
      </c>
      <c r="J777" s="9">
        <v>48121</v>
      </c>
      <c r="K777" s="52" t="s">
        <v>94</v>
      </c>
      <c r="L777" s="75">
        <v>229680</v>
      </c>
      <c r="M777" s="75">
        <v>252530</v>
      </c>
      <c r="N777" s="75">
        <v>269350</v>
      </c>
      <c r="O777" s="85">
        <v>5.7999999999999996E-3</v>
      </c>
    </row>
    <row r="778" spans="1:15" x14ac:dyDescent="0.2">
      <c r="A778" s="120"/>
      <c r="B778" s="89" t="s">
        <v>586</v>
      </c>
      <c r="C778" s="79"/>
      <c r="D778" s="67" t="s">
        <v>71</v>
      </c>
      <c r="E778" s="68"/>
      <c r="F778" s="68" t="s">
        <v>66</v>
      </c>
      <c r="G778" s="72">
        <v>5.7500000000000002E-2</v>
      </c>
      <c r="H778" s="72">
        <v>0.1014</v>
      </c>
      <c r="I778" s="9">
        <v>44474</v>
      </c>
      <c r="J778" s="9">
        <v>47031</v>
      </c>
      <c r="K778" s="52"/>
      <c r="L778" s="75">
        <v>834891</v>
      </c>
      <c r="M778" s="75">
        <v>827708</v>
      </c>
      <c r="N778" s="75">
        <v>820280</v>
      </c>
      <c r="O778" s="85">
        <v>1.7600000000000001E-2</v>
      </c>
    </row>
    <row r="779" spans="1:15" x14ac:dyDescent="0.2">
      <c r="A779" s="120"/>
      <c r="B779" s="89" t="s">
        <v>586</v>
      </c>
      <c r="C779" s="79"/>
      <c r="D779" s="67" t="s">
        <v>75</v>
      </c>
      <c r="E779" s="68"/>
      <c r="F779" s="68" t="s">
        <v>66</v>
      </c>
      <c r="G779" s="72">
        <v>5.7500000000000002E-2</v>
      </c>
      <c r="H779" s="72">
        <v>0.1014</v>
      </c>
      <c r="I779" s="9">
        <v>44544</v>
      </c>
      <c r="J779" s="9">
        <v>47031</v>
      </c>
      <c r="K779" s="52"/>
      <c r="L779" s="75">
        <v>9819</v>
      </c>
      <c r="M779" s="75">
        <v>9733</v>
      </c>
      <c r="N779" s="75">
        <v>9648</v>
      </c>
      <c r="O779" s="85">
        <v>2.0000000000000001E-4</v>
      </c>
    </row>
    <row r="780" spans="1:15" x14ac:dyDescent="0.2">
      <c r="A780" s="120"/>
      <c r="B780" s="89" t="s">
        <v>587</v>
      </c>
      <c r="C780" s="79"/>
      <c r="D780" s="67" t="s">
        <v>73</v>
      </c>
      <c r="E780" s="68"/>
      <c r="F780" s="68" t="s">
        <v>66</v>
      </c>
      <c r="G780" s="72">
        <v>4.4999999999999998E-2</v>
      </c>
      <c r="H780" s="72">
        <v>8.5000000000000006E-2</v>
      </c>
      <c r="I780" s="9">
        <v>45485</v>
      </c>
      <c r="J780" s="9">
        <v>48041</v>
      </c>
      <c r="K780" s="52"/>
      <c r="L780" s="75">
        <v>80730</v>
      </c>
      <c r="M780" s="75">
        <v>79778</v>
      </c>
      <c r="N780" s="75">
        <v>80538</v>
      </c>
      <c r="O780" s="85">
        <v>1.7000000000000001E-3</v>
      </c>
    </row>
    <row r="781" spans="1:15" x14ac:dyDescent="0.2">
      <c r="A781" s="120"/>
      <c r="B781" s="89" t="s">
        <v>588</v>
      </c>
      <c r="C781" s="79"/>
      <c r="D781" s="67" t="s">
        <v>104</v>
      </c>
      <c r="E781" s="68"/>
      <c r="F781" s="68" t="s">
        <v>66</v>
      </c>
      <c r="G781" s="72">
        <v>2.75E-2</v>
      </c>
      <c r="H781" s="72">
        <v>6.8699999999999997E-2</v>
      </c>
      <c r="I781" s="9">
        <v>45912</v>
      </c>
      <c r="J781" s="9">
        <v>48299</v>
      </c>
      <c r="K781" s="52"/>
      <c r="L781" s="75">
        <v>2000</v>
      </c>
      <c r="M781" s="75">
        <v>2000</v>
      </c>
      <c r="N781" s="75">
        <v>2003</v>
      </c>
      <c r="O781" s="85">
        <v>0</v>
      </c>
    </row>
    <row r="782" spans="1:15" x14ac:dyDescent="0.2">
      <c r="A782" s="120"/>
      <c r="B782" s="89" t="s">
        <v>589</v>
      </c>
      <c r="C782" s="79"/>
      <c r="D782" s="67" t="s">
        <v>73</v>
      </c>
      <c r="E782" s="68"/>
      <c r="F782" s="68" t="s">
        <v>66</v>
      </c>
      <c r="G782" s="72">
        <v>0.06</v>
      </c>
      <c r="H782" s="72">
        <v>0.10160000000000001</v>
      </c>
      <c r="I782" s="9">
        <v>45370</v>
      </c>
      <c r="J782" s="9">
        <v>47926</v>
      </c>
      <c r="K782" s="52"/>
      <c r="L782" s="75">
        <v>61560</v>
      </c>
      <c r="M782" s="75">
        <v>60759</v>
      </c>
      <c r="N782" s="75">
        <v>61560</v>
      </c>
      <c r="O782" s="85">
        <v>1.3000000000000002E-3</v>
      </c>
    </row>
    <row r="783" spans="1:15" x14ac:dyDescent="0.2">
      <c r="A783" s="120"/>
      <c r="B783" s="89" t="s">
        <v>590</v>
      </c>
      <c r="C783" s="79"/>
      <c r="D783" s="67" t="s">
        <v>97</v>
      </c>
      <c r="E783" s="68"/>
      <c r="F783" s="68" t="s">
        <v>66</v>
      </c>
      <c r="G783" s="72">
        <v>5.2499999999999998E-2</v>
      </c>
      <c r="H783" s="72">
        <v>9.4100000000000003E-2</v>
      </c>
      <c r="I783" s="9">
        <v>45659</v>
      </c>
      <c r="J783" s="9">
        <v>47850</v>
      </c>
      <c r="K783" s="52"/>
      <c r="L783" s="75">
        <v>53853</v>
      </c>
      <c r="M783" s="75">
        <v>53381</v>
      </c>
      <c r="N783" s="75">
        <v>53583</v>
      </c>
      <c r="O783" s="85">
        <v>1.1000000000000001E-3</v>
      </c>
    </row>
    <row r="784" spans="1:15" x14ac:dyDescent="0.2">
      <c r="A784" s="120"/>
      <c r="B784" s="89" t="s">
        <v>590</v>
      </c>
      <c r="C784" s="79"/>
      <c r="D784" s="67" t="s">
        <v>99</v>
      </c>
      <c r="E784" s="68"/>
      <c r="F784" s="68" t="s">
        <v>66</v>
      </c>
      <c r="G784" s="72">
        <v>5.2499999999999998E-2</v>
      </c>
      <c r="H784" s="72">
        <v>9.4100000000000003E-2</v>
      </c>
      <c r="I784" s="9">
        <v>45659</v>
      </c>
      <c r="J784" s="9">
        <v>47850</v>
      </c>
      <c r="K784" s="52"/>
      <c r="L784" s="75">
        <v>33494</v>
      </c>
      <c r="M784" s="75">
        <v>33123</v>
      </c>
      <c r="N784" s="75">
        <v>33270</v>
      </c>
      <c r="O784" s="85">
        <v>7.000000000000001E-4</v>
      </c>
    </row>
    <row r="785" spans="1:15" x14ac:dyDescent="0.2">
      <c r="A785" s="120"/>
      <c r="B785" s="89" t="s">
        <v>591</v>
      </c>
      <c r="C785" s="79"/>
      <c r="D785" s="67" t="s">
        <v>71</v>
      </c>
      <c r="E785" s="68"/>
      <c r="F785" s="68" t="s">
        <v>66</v>
      </c>
      <c r="G785" s="72">
        <v>5.5E-2</v>
      </c>
      <c r="H785" s="104" t="s">
        <v>1197</v>
      </c>
      <c r="I785" s="9">
        <v>45604</v>
      </c>
      <c r="J785" s="9">
        <v>47027</v>
      </c>
      <c r="K785" s="52"/>
      <c r="L785" s="75">
        <v>324218</v>
      </c>
      <c r="M785" s="75">
        <v>323891</v>
      </c>
      <c r="N785" s="75">
        <v>324218</v>
      </c>
      <c r="O785" s="85">
        <v>6.8999999999999999E-3</v>
      </c>
    </row>
    <row r="786" spans="1:15" x14ac:dyDescent="0.2">
      <c r="A786" s="120"/>
      <c r="B786" s="89" t="s">
        <v>591</v>
      </c>
      <c r="C786" s="79"/>
      <c r="D786" s="67" t="s">
        <v>77</v>
      </c>
      <c r="E786" s="68"/>
      <c r="F786" s="68" t="s">
        <v>66</v>
      </c>
      <c r="G786" s="72">
        <v>0.05</v>
      </c>
      <c r="H786" s="72">
        <v>0.09</v>
      </c>
      <c r="I786" s="9">
        <v>45604</v>
      </c>
      <c r="J786" s="9">
        <v>46661</v>
      </c>
      <c r="K786" s="52"/>
      <c r="L786" s="75">
        <v>6730</v>
      </c>
      <c r="M786" s="75">
        <v>6643</v>
      </c>
      <c r="N786" s="75">
        <v>6730</v>
      </c>
      <c r="O786" s="85">
        <v>1E-4</v>
      </c>
    </row>
    <row r="787" spans="1:15" x14ac:dyDescent="0.2">
      <c r="A787" s="120"/>
      <c r="B787" s="89" t="s">
        <v>592</v>
      </c>
      <c r="C787" s="79"/>
      <c r="D787" s="67" t="s">
        <v>245</v>
      </c>
      <c r="E787" s="68"/>
      <c r="F787" s="68" t="s">
        <v>66</v>
      </c>
      <c r="G787" s="72">
        <v>5.2499999999999998E-2</v>
      </c>
      <c r="H787" s="72">
        <v>9.4700000000000006E-2</v>
      </c>
      <c r="I787" s="9">
        <v>45707</v>
      </c>
      <c r="J787" s="9">
        <v>47914</v>
      </c>
      <c r="K787" s="52"/>
      <c r="L787" s="75">
        <v>92547</v>
      </c>
      <c r="M787" s="75">
        <v>91426</v>
      </c>
      <c r="N787" s="75">
        <v>92778</v>
      </c>
      <c r="O787" s="85">
        <v>2E-3</v>
      </c>
    </row>
    <row r="788" spans="1:15" x14ac:dyDescent="0.2">
      <c r="A788" s="120"/>
      <c r="B788" s="89" t="s">
        <v>593</v>
      </c>
      <c r="C788" s="79"/>
      <c r="D788" s="67" t="s">
        <v>71</v>
      </c>
      <c r="E788" s="68"/>
      <c r="F788" s="68" t="s">
        <v>66</v>
      </c>
      <c r="G788" s="72">
        <v>0.06</v>
      </c>
      <c r="H788" s="104" t="s">
        <v>1198</v>
      </c>
      <c r="I788" s="9">
        <v>44781</v>
      </c>
      <c r="J788" s="9">
        <v>46973</v>
      </c>
      <c r="K788" s="52"/>
      <c r="L788" s="75">
        <v>70066</v>
      </c>
      <c r="M788" s="75">
        <v>69423</v>
      </c>
      <c r="N788" s="75">
        <v>69015</v>
      </c>
      <c r="O788" s="85">
        <v>1.5E-3</v>
      </c>
    </row>
    <row r="789" spans="1:15" x14ac:dyDescent="0.2">
      <c r="A789" s="120"/>
      <c r="B789" s="89" t="s">
        <v>593</v>
      </c>
      <c r="C789" s="79"/>
      <c r="D789" s="67" t="s">
        <v>71</v>
      </c>
      <c r="E789" s="68"/>
      <c r="F789" s="68" t="s">
        <v>66</v>
      </c>
      <c r="G789" s="72">
        <v>0.06</v>
      </c>
      <c r="H789" s="104" t="s">
        <v>1198</v>
      </c>
      <c r="I789" s="9">
        <v>44781</v>
      </c>
      <c r="J789" s="9">
        <v>46973</v>
      </c>
      <c r="K789" s="52"/>
      <c r="L789" s="75">
        <v>12336</v>
      </c>
      <c r="M789" s="75">
        <v>12224</v>
      </c>
      <c r="N789" s="75">
        <v>12151</v>
      </c>
      <c r="O789" s="85">
        <v>2.9999999999999997E-4</v>
      </c>
    </row>
    <row r="790" spans="1:15" x14ac:dyDescent="0.2">
      <c r="A790" s="120"/>
      <c r="B790" s="89" t="s">
        <v>593</v>
      </c>
      <c r="C790" s="79"/>
      <c r="D790" s="67" t="s">
        <v>75</v>
      </c>
      <c r="E790" s="68"/>
      <c r="F790" s="68" t="s">
        <v>66</v>
      </c>
      <c r="G790" s="72">
        <v>0.06</v>
      </c>
      <c r="H790" s="104" t="s">
        <v>1198</v>
      </c>
      <c r="I790" s="9">
        <v>44781</v>
      </c>
      <c r="J790" s="9">
        <v>46973</v>
      </c>
      <c r="K790" s="52"/>
      <c r="L790" s="75">
        <v>8483</v>
      </c>
      <c r="M790" s="75">
        <v>8416</v>
      </c>
      <c r="N790" s="75">
        <v>8356</v>
      </c>
      <c r="O790" s="85">
        <v>2.0000000000000001E-4</v>
      </c>
    </row>
    <row r="791" spans="1:15" x14ac:dyDescent="0.2">
      <c r="A791" s="120"/>
      <c r="B791" s="89" t="s">
        <v>593</v>
      </c>
      <c r="C791" s="79"/>
      <c r="D791" s="67" t="s">
        <v>71</v>
      </c>
      <c r="E791" s="68"/>
      <c r="F791" s="68" t="s">
        <v>66</v>
      </c>
      <c r="G791" s="72">
        <v>0.06</v>
      </c>
      <c r="H791" s="104" t="s">
        <v>1198</v>
      </c>
      <c r="I791" s="9">
        <v>45590</v>
      </c>
      <c r="J791" s="9">
        <v>46973</v>
      </c>
      <c r="K791" s="52"/>
      <c r="L791" s="75">
        <v>56901</v>
      </c>
      <c r="M791" s="75">
        <v>56264</v>
      </c>
      <c r="N791" s="75">
        <v>56048</v>
      </c>
      <c r="O791" s="85">
        <v>1.1999999999999999E-3</v>
      </c>
    </row>
    <row r="792" spans="1:15" x14ac:dyDescent="0.2">
      <c r="A792" s="120"/>
      <c r="B792" s="89" t="s">
        <v>594</v>
      </c>
      <c r="C792" s="79"/>
      <c r="D792" s="67" t="s">
        <v>163</v>
      </c>
      <c r="E792" s="68"/>
      <c r="F792" s="68" t="s">
        <v>66</v>
      </c>
      <c r="G792" s="72">
        <v>4.4999999999999998E-2</v>
      </c>
      <c r="H792" s="72">
        <v>8.5600000000000009E-2</v>
      </c>
      <c r="I792" s="9">
        <v>45181</v>
      </c>
      <c r="J792" s="9">
        <v>47373</v>
      </c>
      <c r="K792" s="52"/>
      <c r="L792" s="75">
        <v>90693</v>
      </c>
      <c r="M792" s="75">
        <v>89660</v>
      </c>
      <c r="N792" s="75">
        <v>90693</v>
      </c>
      <c r="O792" s="85">
        <v>1.9E-3</v>
      </c>
    </row>
    <row r="793" spans="1:15" x14ac:dyDescent="0.2">
      <c r="A793" s="120"/>
      <c r="B793" s="89" t="s">
        <v>595</v>
      </c>
      <c r="C793" s="79"/>
      <c r="D793" s="67" t="s">
        <v>104</v>
      </c>
      <c r="E793" s="68"/>
      <c r="F793" s="68" t="s">
        <v>66</v>
      </c>
      <c r="G793" s="72">
        <v>0.03</v>
      </c>
      <c r="H793" s="72">
        <v>7.2000000000000008E-2</v>
      </c>
      <c r="I793" s="9">
        <v>45681</v>
      </c>
      <c r="J793" s="9">
        <v>48059</v>
      </c>
      <c r="K793" s="52"/>
      <c r="L793" s="75">
        <v>21821</v>
      </c>
      <c r="M793" s="75">
        <v>21615</v>
      </c>
      <c r="N793" s="75">
        <v>21811</v>
      </c>
      <c r="O793" s="85">
        <v>5.0000000000000001E-4</v>
      </c>
    </row>
    <row r="794" spans="1:15" x14ac:dyDescent="0.2">
      <c r="A794" s="120"/>
      <c r="B794" s="89" t="s">
        <v>596</v>
      </c>
      <c r="C794" s="79"/>
      <c r="D794" s="67" t="s">
        <v>73</v>
      </c>
      <c r="E794" s="68"/>
      <c r="F794" s="68" t="s">
        <v>66</v>
      </c>
      <c r="G794" s="72">
        <v>0.05</v>
      </c>
      <c r="H794" s="72">
        <v>9.1600000000000001E-2</v>
      </c>
      <c r="I794" s="9">
        <v>45258</v>
      </c>
      <c r="J794" s="9">
        <v>47815</v>
      </c>
      <c r="K794" s="52"/>
      <c r="L794" s="75">
        <v>496487</v>
      </c>
      <c r="M794" s="75">
        <v>492589</v>
      </c>
      <c r="N794" s="75">
        <v>496487</v>
      </c>
      <c r="O794" s="85">
        <v>1.06E-2</v>
      </c>
    </row>
    <row r="795" spans="1:15" x14ac:dyDescent="0.2">
      <c r="A795" s="120"/>
      <c r="B795" s="89" t="s">
        <v>597</v>
      </c>
      <c r="C795" s="79"/>
      <c r="D795" s="67" t="s">
        <v>218</v>
      </c>
      <c r="E795" s="68"/>
      <c r="F795" s="68" t="s">
        <v>189</v>
      </c>
      <c r="G795" s="72">
        <v>0.05</v>
      </c>
      <c r="H795" s="72">
        <v>9.2200000000000004E-2</v>
      </c>
      <c r="I795" s="9">
        <v>45475</v>
      </c>
      <c r="J795" s="9">
        <v>47150</v>
      </c>
      <c r="K795" s="52" t="s">
        <v>190</v>
      </c>
      <c r="L795" s="75">
        <v>221441</v>
      </c>
      <c r="M795" s="75">
        <v>281618</v>
      </c>
      <c r="N795" s="75">
        <v>297815</v>
      </c>
      <c r="O795" s="85">
        <v>6.4000000000000003E-3</v>
      </c>
    </row>
    <row r="796" spans="1:15" x14ac:dyDescent="0.2">
      <c r="A796" s="120"/>
      <c r="B796" s="89" t="s">
        <v>598</v>
      </c>
      <c r="C796" s="79"/>
      <c r="D796" s="67" t="s">
        <v>104</v>
      </c>
      <c r="E796" s="68"/>
      <c r="F796" s="68" t="s">
        <v>66</v>
      </c>
      <c r="G796" s="72">
        <v>3.2500000000000001E-2</v>
      </c>
      <c r="H796" s="72">
        <v>7.2499999999999995E-2</v>
      </c>
      <c r="I796" s="9">
        <v>45428</v>
      </c>
      <c r="J796" s="9">
        <v>47305</v>
      </c>
      <c r="K796" s="52"/>
      <c r="L796" s="75">
        <v>4935</v>
      </c>
      <c r="M796" s="75">
        <v>4935</v>
      </c>
      <c r="N796" s="75">
        <v>4281</v>
      </c>
      <c r="O796" s="85">
        <v>1E-4</v>
      </c>
    </row>
    <row r="797" spans="1:15" x14ac:dyDescent="0.2">
      <c r="A797" s="120"/>
      <c r="B797" s="89" t="s">
        <v>599</v>
      </c>
      <c r="C797" s="79"/>
      <c r="D797" s="67" t="s">
        <v>104</v>
      </c>
      <c r="E797" s="68"/>
      <c r="F797" s="68" t="s">
        <v>66</v>
      </c>
      <c r="G797" s="72">
        <v>3.2500000000000001E-2</v>
      </c>
      <c r="H797" s="72">
        <v>7.2499999999999995E-2</v>
      </c>
      <c r="I797" s="9">
        <v>45876</v>
      </c>
      <c r="J797" s="9">
        <v>47928</v>
      </c>
      <c r="K797" s="52"/>
      <c r="L797" s="75">
        <v>7076</v>
      </c>
      <c r="M797" s="75">
        <v>6985</v>
      </c>
      <c r="N797" s="75">
        <v>7110</v>
      </c>
      <c r="O797" s="85">
        <v>2.0000000000000001E-4</v>
      </c>
    </row>
    <row r="798" spans="1:15" x14ac:dyDescent="0.2">
      <c r="A798" s="120"/>
      <c r="B798" s="89" t="s">
        <v>599</v>
      </c>
      <c r="C798" s="79"/>
      <c r="D798" s="67" t="s">
        <v>104</v>
      </c>
      <c r="E798" s="68"/>
      <c r="F798" s="68" t="s">
        <v>66</v>
      </c>
      <c r="G798" s="72">
        <v>3.2500000000000001E-2</v>
      </c>
      <c r="H798" s="72">
        <v>7.2499999999999995E-2</v>
      </c>
      <c r="I798" s="9">
        <v>45876</v>
      </c>
      <c r="J798" s="9">
        <v>48439</v>
      </c>
      <c r="K798" s="52"/>
      <c r="L798" s="75">
        <v>13966</v>
      </c>
      <c r="M798" s="75">
        <v>13966</v>
      </c>
      <c r="N798" s="75">
        <v>14025</v>
      </c>
      <c r="O798" s="85">
        <v>2.9999999999999997E-4</v>
      </c>
    </row>
    <row r="799" spans="1:15" x14ac:dyDescent="0.2">
      <c r="A799" s="120"/>
      <c r="B799" s="89" t="s">
        <v>600</v>
      </c>
      <c r="C799" s="79"/>
      <c r="D799" s="67" t="s">
        <v>113</v>
      </c>
      <c r="E799" s="68"/>
      <c r="F799" s="68" t="s">
        <v>66</v>
      </c>
      <c r="G799" s="72">
        <v>3.7499999999999999E-2</v>
      </c>
      <c r="H799" s="72">
        <v>8.0100000000000005E-2</v>
      </c>
      <c r="I799" s="9">
        <v>44477</v>
      </c>
      <c r="J799" s="9">
        <v>47034</v>
      </c>
      <c r="K799" s="52"/>
      <c r="L799" s="75">
        <v>34801</v>
      </c>
      <c r="M799" s="75">
        <v>34588</v>
      </c>
      <c r="N799" s="75">
        <v>34330</v>
      </c>
      <c r="O799" s="85">
        <v>7.000000000000001E-4</v>
      </c>
    </row>
    <row r="800" spans="1:15" x14ac:dyDescent="0.2">
      <c r="A800" s="120"/>
      <c r="B800" s="89" t="s">
        <v>601</v>
      </c>
      <c r="C800" s="79"/>
      <c r="D800" s="67" t="s">
        <v>79</v>
      </c>
      <c r="E800" s="68"/>
      <c r="F800" s="68" t="s">
        <v>66</v>
      </c>
      <c r="G800" s="72">
        <v>5.7500000000000002E-2</v>
      </c>
      <c r="H800" s="72">
        <v>9.8699999999999996E-2</v>
      </c>
      <c r="I800" s="9">
        <v>44615</v>
      </c>
      <c r="J800" s="9">
        <v>47172</v>
      </c>
      <c r="K800" s="52"/>
      <c r="L800" s="75">
        <v>257960</v>
      </c>
      <c r="M800" s="75">
        <v>254229</v>
      </c>
      <c r="N800" s="75">
        <v>207013</v>
      </c>
      <c r="O800" s="85">
        <v>4.4000000000000003E-3</v>
      </c>
    </row>
    <row r="801" spans="1:15" x14ac:dyDescent="0.2">
      <c r="A801" s="120"/>
      <c r="B801" s="89" t="s">
        <v>601</v>
      </c>
      <c r="C801" s="79"/>
      <c r="D801" s="67" t="s">
        <v>79</v>
      </c>
      <c r="E801" s="68"/>
      <c r="F801" s="68" t="s">
        <v>66</v>
      </c>
      <c r="G801" s="72">
        <v>5.7500000000000002E-2</v>
      </c>
      <c r="H801" s="72">
        <v>9.8699999999999996E-2</v>
      </c>
      <c r="I801" s="9">
        <v>44631</v>
      </c>
      <c r="J801" s="9">
        <v>47172</v>
      </c>
      <c r="K801" s="52"/>
      <c r="L801" s="75">
        <v>6159</v>
      </c>
      <c r="M801" s="75">
        <v>6066</v>
      </c>
      <c r="N801" s="75">
        <v>4942</v>
      </c>
      <c r="O801" s="85">
        <v>1E-4</v>
      </c>
    </row>
    <row r="802" spans="1:15" x14ac:dyDescent="0.2">
      <c r="A802" s="120"/>
      <c r="B802" s="89" t="s">
        <v>602</v>
      </c>
      <c r="C802" s="79"/>
      <c r="D802" s="67" t="s">
        <v>357</v>
      </c>
      <c r="E802" s="68"/>
      <c r="F802" s="68" t="s">
        <v>66</v>
      </c>
      <c r="G802" s="72">
        <v>0.05</v>
      </c>
      <c r="H802" s="72">
        <v>9.2300000000000007E-2</v>
      </c>
      <c r="I802" s="9">
        <v>45702</v>
      </c>
      <c r="J802" s="9">
        <v>46964</v>
      </c>
      <c r="K802" s="52"/>
      <c r="L802" s="75">
        <v>19938</v>
      </c>
      <c r="M802" s="75">
        <v>19430</v>
      </c>
      <c r="N802" s="75">
        <v>19639</v>
      </c>
      <c r="O802" s="85">
        <v>4.0000000000000002E-4</v>
      </c>
    </row>
    <row r="803" spans="1:15" x14ac:dyDescent="0.2">
      <c r="A803" s="120"/>
      <c r="B803" s="89" t="s">
        <v>603</v>
      </c>
      <c r="C803" s="79"/>
      <c r="D803" s="67" t="s">
        <v>84</v>
      </c>
      <c r="E803" s="68"/>
      <c r="F803" s="68" t="s">
        <v>66</v>
      </c>
      <c r="G803" s="72">
        <v>3.5000000000000003E-2</v>
      </c>
      <c r="H803" s="72">
        <v>7.8100000000000003E-2</v>
      </c>
      <c r="I803" s="9">
        <v>45512</v>
      </c>
      <c r="J803" s="9">
        <v>46881</v>
      </c>
      <c r="K803" s="52"/>
      <c r="L803" s="75">
        <v>11394</v>
      </c>
      <c r="M803" s="75">
        <v>11394</v>
      </c>
      <c r="N803" s="75">
        <v>11280</v>
      </c>
      <c r="O803" s="85">
        <v>2.0000000000000001E-4</v>
      </c>
    </row>
    <row r="804" spans="1:15" x14ac:dyDescent="0.2">
      <c r="A804" s="120"/>
      <c r="B804" s="89" t="s">
        <v>604</v>
      </c>
      <c r="C804" s="79"/>
      <c r="D804" s="67" t="s">
        <v>71</v>
      </c>
      <c r="E804" s="68"/>
      <c r="F804" s="68" t="s">
        <v>66</v>
      </c>
      <c r="G804" s="72">
        <v>5.5E-2</v>
      </c>
      <c r="H804" s="72">
        <v>0.1008</v>
      </c>
      <c r="I804" s="9">
        <v>44391</v>
      </c>
      <c r="J804" s="9">
        <v>46582</v>
      </c>
      <c r="K804" s="52"/>
      <c r="L804" s="75">
        <v>105915</v>
      </c>
      <c r="M804" s="75">
        <v>105285</v>
      </c>
      <c r="N804" s="75">
        <v>104326</v>
      </c>
      <c r="O804" s="85">
        <v>2.2000000000000001E-3</v>
      </c>
    </row>
    <row r="805" spans="1:15" x14ac:dyDescent="0.2">
      <c r="A805" s="120"/>
      <c r="B805" s="89" t="s">
        <v>604</v>
      </c>
      <c r="C805" s="79"/>
      <c r="D805" s="67" t="s">
        <v>77</v>
      </c>
      <c r="E805" s="68"/>
      <c r="F805" s="68" t="s">
        <v>66</v>
      </c>
      <c r="G805" s="72">
        <v>5.5E-2</v>
      </c>
      <c r="H805" s="72">
        <v>9.9600000000000008E-2</v>
      </c>
      <c r="I805" s="9">
        <v>44391</v>
      </c>
      <c r="J805" s="9">
        <v>46582</v>
      </c>
      <c r="K805" s="52"/>
      <c r="L805" s="75">
        <v>7821</v>
      </c>
      <c r="M805" s="75">
        <v>7724</v>
      </c>
      <c r="N805" s="75">
        <v>7577</v>
      </c>
      <c r="O805" s="85">
        <v>2.0000000000000001E-4</v>
      </c>
    </row>
    <row r="806" spans="1:15" x14ac:dyDescent="0.2">
      <c r="A806" s="120"/>
      <c r="B806" s="89" t="s">
        <v>604</v>
      </c>
      <c r="C806" s="79"/>
      <c r="D806" s="67" t="s">
        <v>75</v>
      </c>
      <c r="E806" s="68"/>
      <c r="F806" s="68" t="s">
        <v>66</v>
      </c>
      <c r="G806" s="72">
        <v>5.5E-2</v>
      </c>
      <c r="H806" s="72">
        <v>0.1008</v>
      </c>
      <c r="I806" s="9">
        <v>45574</v>
      </c>
      <c r="J806" s="9">
        <v>46582</v>
      </c>
      <c r="K806" s="52"/>
      <c r="L806" s="75">
        <v>5209</v>
      </c>
      <c r="M806" s="75">
        <v>5142</v>
      </c>
      <c r="N806" s="75">
        <v>5131</v>
      </c>
      <c r="O806" s="85">
        <v>1E-4</v>
      </c>
    </row>
    <row r="807" spans="1:15" x14ac:dyDescent="0.2">
      <c r="A807" s="120"/>
      <c r="B807" s="89" t="s">
        <v>604</v>
      </c>
      <c r="C807" s="79"/>
      <c r="D807" s="67" t="s">
        <v>77</v>
      </c>
      <c r="E807" s="68"/>
      <c r="F807" s="68" t="s">
        <v>66</v>
      </c>
      <c r="G807" s="72">
        <v>5.5E-2</v>
      </c>
      <c r="H807" s="72">
        <v>0.1008</v>
      </c>
      <c r="I807" s="9">
        <v>45574</v>
      </c>
      <c r="J807" s="9">
        <v>46582</v>
      </c>
      <c r="K807" s="52"/>
      <c r="L807" s="75">
        <v>1543</v>
      </c>
      <c r="M807" s="75">
        <v>1419</v>
      </c>
      <c r="N807" s="75">
        <v>1473</v>
      </c>
      <c r="O807" s="85">
        <v>0</v>
      </c>
    </row>
    <row r="808" spans="1:15" x14ac:dyDescent="0.2">
      <c r="A808" s="120"/>
      <c r="B808" s="89" t="s">
        <v>605</v>
      </c>
      <c r="C808" s="79"/>
      <c r="D808" s="67" t="s">
        <v>113</v>
      </c>
      <c r="E808" s="68"/>
      <c r="F808" s="68" t="s">
        <v>66</v>
      </c>
      <c r="G808" s="72">
        <v>3.5000000000000003E-2</v>
      </c>
      <c r="H808" s="72">
        <v>7.7600000000000002E-2</v>
      </c>
      <c r="I808" s="9">
        <v>44469</v>
      </c>
      <c r="J808" s="9">
        <v>47025</v>
      </c>
      <c r="K808" s="52"/>
      <c r="L808" s="75">
        <v>27814</v>
      </c>
      <c r="M808" s="75">
        <v>27778</v>
      </c>
      <c r="N808" s="75">
        <v>27901</v>
      </c>
      <c r="O808" s="85">
        <v>5.9999999999999995E-4</v>
      </c>
    </row>
    <row r="809" spans="1:15" x14ac:dyDescent="0.2">
      <c r="A809" s="120"/>
      <c r="B809" s="89" t="s">
        <v>606</v>
      </c>
      <c r="C809" s="79"/>
      <c r="D809" s="67" t="s">
        <v>113</v>
      </c>
      <c r="E809" s="68"/>
      <c r="F809" s="68" t="s">
        <v>66</v>
      </c>
      <c r="G809" s="72">
        <v>3.7499999999999999E-2</v>
      </c>
      <c r="H809" s="72">
        <v>8.0299999999999996E-2</v>
      </c>
      <c r="I809" s="9">
        <v>44484</v>
      </c>
      <c r="J809" s="9">
        <v>47042</v>
      </c>
      <c r="K809" s="52"/>
      <c r="L809" s="75">
        <v>26658</v>
      </c>
      <c r="M809" s="75">
        <v>26608</v>
      </c>
      <c r="N809" s="75">
        <v>25746</v>
      </c>
      <c r="O809" s="85">
        <v>5.9999999999999995E-4</v>
      </c>
    </row>
    <row r="810" spans="1:15" x14ac:dyDescent="0.2">
      <c r="A810" s="120"/>
      <c r="B810" s="89" t="s">
        <v>606</v>
      </c>
      <c r="C810" s="79"/>
      <c r="D810" s="67" t="s">
        <v>97</v>
      </c>
      <c r="E810" s="68"/>
      <c r="F810" s="68" t="s">
        <v>66</v>
      </c>
      <c r="G810" s="72">
        <v>0.06</v>
      </c>
      <c r="H810" s="72">
        <v>0.10160000000000001</v>
      </c>
      <c r="I810" s="9">
        <v>45176</v>
      </c>
      <c r="J810" s="9">
        <v>47042</v>
      </c>
      <c r="K810" s="52"/>
      <c r="L810" s="75">
        <v>34213</v>
      </c>
      <c r="M810" s="75">
        <v>33588</v>
      </c>
      <c r="N810" s="75">
        <v>34213</v>
      </c>
      <c r="O810" s="85">
        <v>7.000000000000001E-4</v>
      </c>
    </row>
    <row r="811" spans="1:15" x14ac:dyDescent="0.2">
      <c r="A811" s="120"/>
      <c r="B811" s="89" t="s">
        <v>607</v>
      </c>
      <c r="C811" s="79"/>
      <c r="D811" s="67" t="s">
        <v>325</v>
      </c>
      <c r="E811" s="68"/>
      <c r="F811" s="68" t="s">
        <v>66</v>
      </c>
      <c r="G811" s="72">
        <v>5.2499999999999998E-2</v>
      </c>
      <c r="H811" s="72">
        <v>9.5600000000000004E-2</v>
      </c>
      <c r="I811" s="9">
        <v>44984</v>
      </c>
      <c r="J811" s="9">
        <v>47541</v>
      </c>
      <c r="K811" s="52"/>
      <c r="L811" s="75">
        <v>1813</v>
      </c>
      <c r="M811" s="75">
        <v>1782</v>
      </c>
      <c r="N811" s="75">
        <v>1811</v>
      </c>
      <c r="O811" s="85">
        <v>0</v>
      </c>
    </row>
    <row r="812" spans="1:15" x14ac:dyDescent="0.2">
      <c r="A812" s="120"/>
      <c r="B812" s="89" t="s">
        <v>608</v>
      </c>
      <c r="C812" s="79"/>
      <c r="D812" s="67" t="s">
        <v>163</v>
      </c>
      <c r="E812" s="68"/>
      <c r="F812" s="68" t="s">
        <v>66</v>
      </c>
      <c r="G812" s="72">
        <v>6.7500000000000004E-2</v>
      </c>
      <c r="H812" s="72">
        <v>0.1091</v>
      </c>
      <c r="I812" s="9">
        <v>45238</v>
      </c>
      <c r="J812" s="9">
        <v>47795</v>
      </c>
      <c r="K812" s="52"/>
      <c r="L812" s="75">
        <v>122658</v>
      </c>
      <c r="M812" s="75">
        <v>120186</v>
      </c>
      <c r="N812" s="75">
        <v>122658</v>
      </c>
      <c r="O812" s="85">
        <v>2.6000000000000003E-3</v>
      </c>
    </row>
    <row r="813" spans="1:15" x14ac:dyDescent="0.2">
      <c r="A813" s="120"/>
      <c r="B813" s="89" t="s">
        <v>609</v>
      </c>
      <c r="C813" s="79"/>
      <c r="D813" s="67" t="s">
        <v>161</v>
      </c>
      <c r="E813" s="68"/>
      <c r="F813" s="68" t="s">
        <v>66</v>
      </c>
      <c r="G813" s="72">
        <v>4.4999999999999998E-2</v>
      </c>
      <c r="H813" s="72">
        <v>8.7200000000000014E-2</v>
      </c>
      <c r="I813" s="9">
        <v>45660</v>
      </c>
      <c r="J813" s="9">
        <v>47851</v>
      </c>
      <c r="K813" s="52"/>
      <c r="L813" s="75">
        <v>525000</v>
      </c>
      <c r="M813" s="75">
        <v>522691</v>
      </c>
      <c r="N813" s="75">
        <v>525000</v>
      </c>
      <c r="O813" s="85">
        <v>1.1200000000000002E-2</v>
      </c>
    </row>
    <row r="814" spans="1:15" x14ac:dyDescent="0.2">
      <c r="A814" s="120"/>
      <c r="B814" s="89" t="s">
        <v>610</v>
      </c>
      <c r="C814" s="79"/>
      <c r="D814" s="67" t="s">
        <v>104</v>
      </c>
      <c r="E814" s="68"/>
      <c r="F814" s="68" t="s">
        <v>66</v>
      </c>
      <c r="G814" s="72">
        <v>2.75E-2</v>
      </c>
      <c r="H814" s="72">
        <v>7.0199999999999999E-2</v>
      </c>
      <c r="I814" s="9">
        <v>45413</v>
      </c>
      <c r="J814" s="9">
        <v>47452</v>
      </c>
      <c r="K814" s="52"/>
      <c r="L814" s="75">
        <v>103609</v>
      </c>
      <c r="M814" s="75">
        <v>103382</v>
      </c>
      <c r="N814" s="75">
        <v>102618</v>
      </c>
      <c r="O814" s="85">
        <v>2.2000000000000001E-3</v>
      </c>
    </row>
    <row r="815" spans="1:15" x14ac:dyDescent="0.2">
      <c r="A815" s="120"/>
      <c r="B815" s="89" t="s">
        <v>611</v>
      </c>
      <c r="C815" s="79"/>
      <c r="D815" s="67" t="s">
        <v>188</v>
      </c>
      <c r="E815" s="68"/>
      <c r="F815" s="68" t="s">
        <v>189</v>
      </c>
      <c r="G815" s="72">
        <v>0.05</v>
      </c>
      <c r="H815" s="72">
        <v>8.9700000000000002E-2</v>
      </c>
      <c r="I815" s="9">
        <v>45905</v>
      </c>
      <c r="J815" s="9">
        <v>48096</v>
      </c>
      <c r="K815" s="52" t="s">
        <v>190</v>
      </c>
      <c r="L815" s="75">
        <v>19440</v>
      </c>
      <c r="M815" s="75">
        <v>24605</v>
      </c>
      <c r="N815" s="75">
        <v>26010</v>
      </c>
      <c r="O815" s="85">
        <v>5.9999999999999995E-4</v>
      </c>
    </row>
    <row r="816" spans="1:15" x14ac:dyDescent="0.2">
      <c r="A816" s="120"/>
      <c r="B816" s="89" t="s">
        <v>611</v>
      </c>
      <c r="C816" s="79"/>
      <c r="D816" s="67" t="s">
        <v>218</v>
      </c>
      <c r="E816" s="68"/>
      <c r="F816" s="68" t="s">
        <v>93</v>
      </c>
      <c r="G816" s="72">
        <v>0.05</v>
      </c>
      <c r="H816" s="72">
        <v>7.0499999999999993E-2</v>
      </c>
      <c r="I816" s="9">
        <v>45905</v>
      </c>
      <c r="J816" s="9">
        <v>48096</v>
      </c>
      <c r="K816" s="52" t="s">
        <v>94</v>
      </c>
      <c r="L816" s="75">
        <v>15443</v>
      </c>
      <c r="M816" s="75">
        <v>17511</v>
      </c>
      <c r="N816" s="75">
        <v>18040</v>
      </c>
      <c r="O816" s="85">
        <v>4.0000000000000002E-4</v>
      </c>
    </row>
    <row r="817" spans="1:15" x14ac:dyDescent="0.2">
      <c r="A817" s="120"/>
      <c r="B817" s="89" t="s">
        <v>611</v>
      </c>
      <c r="C817" s="79"/>
      <c r="D817" s="67" t="s">
        <v>218</v>
      </c>
      <c r="E817" s="68"/>
      <c r="F817" s="68" t="s">
        <v>93</v>
      </c>
      <c r="G817" s="72">
        <v>0.05</v>
      </c>
      <c r="H817" s="72">
        <v>7.0499999999999993E-2</v>
      </c>
      <c r="I817" s="9">
        <v>45905</v>
      </c>
      <c r="J817" s="9">
        <v>48096</v>
      </c>
      <c r="K817" s="52" t="s">
        <v>94</v>
      </c>
      <c r="L817" s="75">
        <v>5845</v>
      </c>
      <c r="M817" s="75">
        <v>6317</v>
      </c>
      <c r="N817" s="75">
        <v>6828</v>
      </c>
      <c r="O817" s="85">
        <v>1E-4</v>
      </c>
    </row>
    <row r="818" spans="1:15" x14ac:dyDescent="0.2">
      <c r="A818" s="120"/>
      <c r="B818" s="89" t="s">
        <v>612</v>
      </c>
      <c r="C818" s="79"/>
      <c r="D818" s="67" t="s">
        <v>73</v>
      </c>
      <c r="E818" s="68"/>
      <c r="F818" s="68" t="s">
        <v>66</v>
      </c>
      <c r="G818" s="72">
        <v>0.05</v>
      </c>
      <c r="H818" s="72">
        <v>9.1999999999999998E-2</v>
      </c>
      <c r="I818" s="9">
        <v>45412</v>
      </c>
      <c r="J818" s="9">
        <v>47697</v>
      </c>
      <c r="K818" s="52"/>
      <c r="L818" s="75">
        <v>177126</v>
      </c>
      <c r="M818" s="75">
        <v>175916</v>
      </c>
      <c r="N818" s="75">
        <v>177126</v>
      </c>
      <c r="O818" s="85">
        <v>3.8E-3</v>
      </c>
    </row>
    <row r="819" spans="1:15" x14ac:dyDescent="0.2">
      <c r="A819" s="120"/>
      <c r="B819" s="89" t="s">
        <v>612</v>
      </c>
      <c r="C819" s="79"/>
      <c r="D819" s="67" t="s">
        <v>71</v>
      </c>
      <c r="E819" s="68"/>
      <c r="F819" s="68" t="s">
        <v>66</v>
      </c>
      <c r="G819" s="72">
        <v>0.05</v>
      </c>
      <c r="H819" s="72">
        <v>9.1999999999999998E-2</v>
      </c>
      <c r="I819" s="9">
        <v>45412</v>
      </c>
      <c r="J819" s="9">
        <v>47697</v>
      </c>
      <c r="K819" s="52"/>
      <c r="L819" s="75">
        <v>29736</v>
      </c>
      <c r="M819" s="75">
        <v>29608</v>
      </c>
      <c r="N819" s="75">
        <v>29736</v>
      </c>
      <c r="O819" s="85">
        <v>5.9999999999999995E-4</v>
      </c>
    </row>
    <row r="820" spans="1:15" x14ac:dyDescent="0.2">
      <c r="A820" s="120"/>
      <c r="B820" s="89" t="s">
        <v>613</v>
      </c>
      <c r="C820" s="79"/>
      <c r="D820" s="67" t="s">
        <v>71</v>
      </c>
      <c r="E820" s="68"/>
      <c r="F820" s="68" t="s">
        <v>66</v>
      </c>
      <c r="G820" s="72">
        <v>6.7500000000000004E-2</v>
      </c>
      <c r="H820" s="104" t="s">
        <v>1199</v>
      </c>
      <c r="I820" s="9">
        <v>44658</v>
      </c>
      <c r="J820" s="9">
        <v>47217</v>
      </c>
      <c r="K820" s="52"/>
      <c r="L820" s="75">
        <v>604664</v>
      </c>
      <c r="M820" s="75">
        <v>600034</v>
      </c>
      <c r="N820" s="75">
        <v>506406</v>
      </c>
      <c r="O820" s="85">
        <v>1.0800000000000001E-2</v>
      </c>
    </row>
    <row r="821" spans="1:15" x14ac:dyDescent="0.2">
      <c r="A821" s="120"/>
      <c r="B821" s="89" t="s">
        <v>613</v>
      </c>
      <c r="C821" s="79"/>
      <c r="D821" s="67" t="s">
        <v>77</v>
      </c>
      <c r="E821" s="68"/>
      <c r="F821" s="68" t="s">
        <v>66</v>
      </c>
      <c r="G821" s="72">
        <v>5.7500000000000002E-2</v>
      </c>
      <c r="H821" s="72">
        <v>9.9900000000000003E-2</v>
      </c>
      <c r="I821" s="9">
        <v>44658</v>
      </c>
      <c r="J821" s="9">
        <v>47217</v>
      </c>
      <c r="K821" s="52"/>
      <c r="L821" s="75">
        <v>35027</v>
      </c>
      <c r="M821" s="75">
        <v>34499</v>
      </c>
      <c r="N821" s="75">
        <v>26489</v>
      </c>
      <c r="O821" s="85">
        <v>5.9999999999999995E-4</v>
      </c>
    </row>
    <row r="822" spans="1:15" x14ac:dyDescent="0.2">
      <c r="A822" s="120"/>
      <c r="B822" s="89" t="s">
        <v>613</v>
      </c>
      <c r="C822" s="79"/>
      <c r="D822" s="67" t="s">
        <v>75</v>
      </c>
      <c r="E822" s="68"/>
      <c r="F822" s="68" t="s">
        <v>66</v>
      </c>
      <c r="G822" s="72">
        <v>6.7500000000000004E-2</v>
      </c>
      <c r="H822" s="104" t="s">
        <v>1200</v>
      </c>
      <c r="I822" s="9">
        <v>45202</v>
      </c>
      <c r="J822" s="9">
        <v>47217</v>
      </c>
      <c r="K822" s="52"/>
      <c r="L822" s="75">
        <v>68026</v>
      </c>
      <c r="M822" s="75">
        <v>67495</v>
      </c>
      <c r="N822" s="75">
        <v>56971</v>
      </c>
      <c r="O822" s="85">
        <v>1.1999999999999999E-3</v>
      </c>
    </row>
    <row r="823" spans="1:15" x14ac:dyDescent="0.2">
      <c r="A823" s="120"/>
      <c r="B823" s="89" t="s">
        <v>614</v>
      </c>
      <c r="C823" s="79"/>
      <c r="D823" s="67" t="s">
        <v>163</v>
      </c>
      <c r="E823" s="68"/>
      <c r="F823" s="68" t="s">
        <v>66</v>
      </c>
      <c r="G823" s="72">
        <v>4.4999999999999998E-2</v>
      </c>
      <c r="H823" s="72">
        <v>8.6999999999999994E-2</v>
      </c>
      <c r="I823" s="9">
        <v>45621</v>
      </c>
      <c r="J823" s="9">
        <v>47448</v>
      </c>
      <c r="K823" s="52"/>
      <c r="L823" s="75">
        <v>66378</v>
      </c>
      <c r="M823" s="75">
        <v>64777</v>
      </c>
      <c r="N823" s="75">
        <v>65877</v>
      </c>
      <c r="O823" s="85">
        <v>1.4000000000000002E-3</v>
      </c>
    </row>
    <row r="824" spans="1:15" x14ac:dyDescent="0.2">
      <c r="A824" s="120"/>
      <c r="B824" s="89" t="s">
        <v>615</v>
      </c>
      <c r="C824" s="79"/>
      <c r="D824" s="67" t="s">
        <v>616</v>
      </c>
      <c r="E824" s="68"/>
      <c r="F824" s="68" t="s">
        <v>66</v>
      </c>
      <c r="G824" s="72">
        <v>5.6600000000000004E-2</v>
      </c>
      <c r="H824" s="72">
        <v>9.7899999999999987E-2</v>
      </c>
      <c r="I824" s="9">
        <v>45637</v>
      </c>
      <c r="J824" s="9">
        <v>47463</v>
      </c>
      <c r="K824" s="52"/>
      <c r="L824" s="75">
        <v>456425</v>
      </c>
      <c r="M824" s="75">
        <v>447008</v>
      </c>
      <c r="N824" s="75">
        <v>446515</v>
      </c>
      <c r="O824" s="85">
        <v>9.5999999999999992E-3</v>
      </c>
    </row>
    <row r="825" spans="1:15" x14ac:dyDescent="0.2">
      <c r="A825" s="120"/>
      <c r="B825" s="89" t="s">
        <v>617</v>
      </c>
      <c r="C825" s="79"/>
      <c r="D825" s="67" t="s">
        <v>168</v>
      </c>
      <c r="E825" s="68"/>
      <c r="F825" s="68" t="s">
        <v>66</v>
      </c>
      <c r="G825" s="95">
        <v>4.4999999999999998E-2</v>
      </c>
      <c r="H825" s="72">
        <v>8.6300000000000016E-2</v>
      </c>
      <c r="I825" s="9">
        <v>45906</v>
      </c>
      <c r="J825" s="9">
        <v>48465</v>
      </c>
      <c r="K825" s="52"/>
      <c r="L825" s="75">
        <v>21244</v>
      </c>
      <c r="M825" s="75">
        <v>21111</v>
      </c>
      <c r="N825" s="75">
        <v>21110</v>
      </c>
      <c r="O825" s="85">
        <v>5.0000000000000001E-4</v>
      </c>
    </row>
    <row r="826" spans="1:15" x14ac:dyDescent="0.2">
      <c r="A826" s="120"/>
      <c r="B826" s="89" t="s">
        <v>1118</v>
      </c>
      <c r="C826" s="79"/>
      <c r="D826" s="67" t="s">
        <v>88</v>
      </c>
      <c r="E826" s="68"/>
      <c r="F826" s="68" t="s">
        <v>66</v>
      </c>
      <c r="G826" s="72">
        <v>2.75E-2</v>
      </c>
      <c r="H826" s="72">
        <v>6.7500000000000004E-2</v>
      </c>
      <c r="I826" s="9">
        <v>45848</v>
      </c>
      <c r="J826" s="9">
        <v>47612</v>
      </c>
      <c r="K826" s="52"/>
      <c r="L826" s="75">
        <v>5382</v>
      </c>
      <c r="M826" s="75">
        <v>5382</v>
      </c>
      <c r="N826" s="75">
        <v>5389</v>
      </c>
      <c r="O826" s="85">
        <v>1E-4</v>
      </c>
    </row>
    <row r="827" spans="1:15" x14ac:dyDescent="0.2">
      <c r="A827" s="120"/>
      <c r="B827" s="89" t="s">
        <v>618</v>
      </c>
      <c r="C827" s="79"/>
      <c r="D827" s="67" t="s">
        <v>188</v>
      </c>
      <c r="E827" s="68"/>
      <c r="F827" s="68" t="s">
        <v>93</v>
      </c>
      <c r="G827" s="72">
        <v>5.2499999999999998E-2</v>
      </c>
      <c r="H827" s="72">
        <v>7.2999999999999995E-2</v>
      </c>
      <c r="I827" s="9">
        <v>45644</v>
      </c>
      <c r="J827" s="9">
        <v>48200</v>
      </c>
      <c r="K827" s="52" t="s">
        <v>94</v>
      </c>
      <c r="L827" s="75">
        <v>345</v>
      </c>
      <c r="M827" s="75">
        <v>726</v>
      </c>
      <c r="N827" s="75">
        <v>405</v>
      </c>
      <c r="O827" s="85">
        <v>0</v>
      </c>
    </row>
    <row r="828" spans="1:15" x14ac:dyDescent="0.2">
      <c r="A828" s="120"/>
      <c r="B828" s="89" t="s">
        <v>619</v>
      </c>
      <c r="C828" s="79"/>
      <c r="D828" s="67" t="s">
        <v>218</v>
      </c>
      <c r="E828" s="68"/>
      <c r="F828" s="68" t="s">
        <v>189</v>
      </c>
      <c r="G828" s="72">
        <v>5.5E-2</v>
      </c>
      <c r="H828" s="104" t="s">
        <v>1201</v>
      </c>
      <c r="I828" s="9">
        <v>45378</v>
      </c>
      <c r="J828" s="9">
        <v>47967</v>
      </c>
      <c r="K828" s="52" t="s">
        <v>190</v>
      </c>
      <c r="L828" s="75">
        <v>68822</v>
      </c>
      <c r="M828" s="75">
        <v>85437</v>
      </c>
      <c r="N828" s="75">
        <v>92327</v>
      </c>
      <c r="O828" s="85">
        <v>2E-3</v>
      </c>
    </row>
    <row r="829" spans="1:15" x14ac:dyDescent="0.2">
      <c r="A829" s="120"/>
      <c r="B829" s="89" t="s">
        <v>619</v>
      </c>
      <c r="C829" s="79"/>
      <c r="D829" s="67" t="s">
        <v>218</v>
      </c>
      <c r="E829" s="68"/>
      <c r="F829" s="68" t="s">
        <v>66</v>
      </c>
      <c r="G829" s="72">
        <v>5.2499999999999998E-2</v>
      </c>
      <c r="H829" s="104" t="s">
        <v>1202</v>
      </c>
      <c r="I829" s="9">
        <v>45378</v>
      </c>
      <c r="J829" s="9">
        <v>47967</v>
      </c>
      <c r="K829" s="52"/>
      <c r="L829" s="75">
        <v>21506</v>
      </c>
      <c r="M829" s="75">
        <v>21307</v>
      </c>
      <c r="N829" s="75">
        <v>21452</v>
      </c>
      <c r="O829" s="85">
        <v>5.0000000000000001E-4</v>
      </c>
    </row>
    <row r="830" spans="1:15" x14ac:dyDescent="0.2">
      <c r="A830" s="120"/>
      <c r="B830" s="89" t="s">
        <v>619</v>
      </c>
      <c r="C830" s="79"/>
      <c r="D830" s="67" t="s">
        <v>218</v>
      </c>
      <c r="E830" s="68"/>
      <c r="F830" s="68" t="s">
        <v>66</v>
      </c>
      <c r="G830" s="72">
        <v>0.05</v>
      </c>
      <c r="H830" s="72">
        <v>9.1600000000000001E-2</v>
      </c>
      <c r="I830" s="9">
        <v>45412</v>
      </c>
      <c r="J830" s="9">
        <v>47967</v>
      </c>
      <c r="K830" s="52"/>
      <c r="L830" s="75">
        <v>17609</v>
      </c>
      <c r="M830" s="75">
        <v>17526</v>
      </c>
      <c r="N830" s="75">
        <v>17565</v>
      </c>
      <c r="O830" s="85">
        <v>4.0000000000000002E-4</v>
      </c>
    </row>
    <row r="831" spans="1:15" x14ac:dyDescent="0.2">
      <c r="A831" s="118"/>
      <c r="B831" s="89" t="s">
        <v>619</v>
      </c>
      <c r="C831" s="79"/>
      <c r="D831" s="67" t="s">
        <v>218</v>
      </c>
      <c r="E831" s="68"/>
      <c r="F831" s="68" t="s">
        <v>189</v>
      </c>
      <c r="G831" s="72">
        <v>5.2499999999999998E-2</v>
      </c>
      <c r="H831" s="104" t="s">
        <v>1203</v>
      </c>
      <c r="I831" s="9">
        <v>45625</v>
      </c>
      <c r="J831" s="9">
        <v>47967</v>
      </c>
      <c r="K831" s="52" t="s">
        <v>190</v>
      </c>
      <c r="L831" s="75">
        <v>12671</v>
      </c>
      <c r="M831" s="75">
        <v>15721</v>
      </c>
      <c r="N831" s="75">
        <v>16998</v>
      </c>
      <c r="O831" s="85">
        <v>4.0000000000000002E-4</v>
      </c>
    </row>
    <row r="832" spans="1:15" x14ac:dyDescent="0.2">
      <c r="A832" s="118"/>
      <c r="B832" s="89" t="s">
        <v>619</v>
      </c>
      <c r="C832" s="79"/>
      <c r="D832" s="67" t="s">
        <v>218</v>
      </c>
      <c r="E832" s="68"/>
      <c r="F832" s="68" t="s">
        <v>189</v>
      </c>
      <c r="G832" s="72">
        <v>5.5E-2</v>
      </c>
      <c r="H832" s="104" t="s">
        <v>1201</v>
      </c>
      <c r="I832" s="9">
        <v>45378</v>
      </c>
      <c r="J832" s="9">
        <v>47967</v>
      </c>
      <c r="K832" s="52" t="s">
        <v>190</v>
      </c>
      <c r="L832" s="75">
        <v>30851</v>
      </c>
      <c r="M832" s="75">
        <v>38299</v>
      </c>
      <c r="N832" s="75">
        <v>41388</v>
      </c>
      <c r="O832" s="85">
        <v>8.9999999999999998E-4</v>
      </c>
    </row>
    <row r="833" spans="1:15" x14ac:dyDescent="0.2">
      <c r="A833" s="120"/>
      <c r="B833" s="89" t="s">
        <v>620</v>
      </c>
      <c r="C833" s="79"/>
      <c r="D833" s="67" t="s">
        <v>84</v>
      </c>
      <c r="E833" s="68"/>
      <c r="F833" s="68" t="s">
        <v>66</v>
      </c>
      <c r="G833" s="72">
        <v>2.5000000000000001E-2</v>
      </c>
      <c r="H833" s="72">
        <v>6.6600000000000006E-2</v>
      </c>
      <c r="I833" s="9">
        <v>45442</v>
      </c>
      <c r="J833" s="9">
        <v>47998</v>
      </c>
      <c r="K833" s="52"/>
      <c r="L833" s="75">
        <v>5048</v>
      </c>
      <c r="M833" s="75">
        <v>5036</v>
      </c>
      <c r="N833" s="75">
        <v>5061</v>
      </c>
      <c r="O833" s="85">
        <v>1E-4</v>
      </c>
    </row>
    <row r="834" spans="1:15" x14ac:dyDescent="0.2">
      <c r="A834" s="120"/>
      <c r="B834" s="89" t="s">
        <v>621</v>
      </c>
      <c r="C834" s="79"/>
      <c r="D834" s="67" t="s">
        <v>95</v>
      </c>
      <c r="E834" s="68"/>
      <c r="F834" s="68" t="s">
        <v>66</v>
      </c>
      <c r="G834" s="72">
        <v>0.05</v>
      </c>
      <c r="H834" s="72">
        <v>9.2899999999999996E-2</v>
      </c>
      <c r="I834" s="9">
        <v>45475</v>
      </c>
      <c r="J834" s="9">
        <v>48031</v>
      </c>
      <c r="K834" s="52"/>
      <c r="L834" s="75">
        <v>34554</v>
      </c>
      <c r="M834" s="75">
        <v>34412</v>
      </c>
      <c r="N834" s="75">
        <v>34554</v>
      </c>
      <c r="O834" s="85">
        <v>7.000000000000001E-4</v>
      </c>
    </row>
    <row r="835" spans="1:15" x14ac:dyDescent="0.2">
      <c r="A835" s="120"/>
      <c r="B835" s="89" t="s">
        <v>621</v>
      </c>
      <c r="C835" s="79"/>
      <c r="D835" s="67" t="s">
        <v>116</v>
      </c>
      <c r="E835" s="68"/>
      <c r="F835" s="68" t="s">
        <v>66</v>
      </c>
      <c r="G835" s="72">
        <v>0.05</v>
      </c>
      <c r="H835" s="72">
        <v>9.2899999999999996E-2</v>
      </c>
      <c r="I835" s="9">
        <v>45475</v>
      </c>
      <c r="J835" s="9">
        <v>48031</v>
      </c>
      <c r="K835" s="52"/>
      <c r="L835" s="75">
        <v>3386</v>
      </c>
      <c r="M835" s="75">
        <v>3347</v>
      </c>
      <c r="N835" s="75">
        <v>3386</v>
      </c>
      <c r="O835" s="85">
        <v>1E-4</v>
      </c>
    </row>
    <row r="836" spans="1:15" x14ac:dyDescent="0.2">
      <c r="A836" s="120"/>
      <c r="B836" s="89" t="s">
        <v>622</v>
      </c>
      <c r="C836" s="79"/>
      <c r="D836" s="67" t="s">
        <v>71</v>
      </c>
      <c r="E836" s="68"/>
      <c r="F836" s="68" t="s">
        <v>66</v>
      </c>
      <c r="G836" s="72">
        <v>0.06</v>
      </c>
      <c r="H836" s="104" t="s">
        <v>1204</v>
      </c>
      <c r="I836" s="9">
        <v>44398</v>
      </c>
      <c r="J836" s="9">
        <v>46807</v>
      </c>
      <c r="K836" s="52"/>
      <c r="L836" s="75">
        <v>109302</v>
      </c>
      <c r="M836" s="75">
        <v>108505</v>
      </c>
      <c r="N836" s="75">
        <v>109302</v>
      </c>
      <c r="O836" s="85">
        <v>2.3E-3</v>
      </c>
    </row>
    <row r="837" spans="1:15" x14ac:dyDescent="0.2">
      <c r="A837" s="119"/>
      <c r="B837" s="90" t="s">
        <v>622</v>
      </c>
      <c r="C837" s="79"/>
      <c r="D837" s="67" t="s">
        <v>73</v>
      </c>
      <c r="E837" s="24"/>
      <c r="F837" s="68" t="s">
        <v>66</v>
      </c>
      <c r="G837" s="72">
        <v>0.06</v>
      </c>
      <c r="H837" s="104" t="s">
        <v>1204</v>
      </c>
      <c r="I837" s="9">
        <v>44616</v>
      </c>
      <c r="J837" s="9">
        <v>46807</v>
      </c>
      <c r="K837" s="68"/>
      <c r="L837" s="75">
        <v>35204</v>
      </c>
      <c r="M837" s="75">
        <v>34688</v>
      </c>
      <c r="N837" s="75">
        <v>35003</v>
      </c>
      <c r="O837" s="82">
        <v>7.000000000000001E-4</v>
      </c>
    </row>
    <row r="838" spans="1:15" x14ac:dyDescent="0.2">
      <c r="A838" s="119"/>
      <c r="B838" s="90" t="s">
        <v>623</v>
      </c>
      <c r="C838" s="79"/>
      <c r="D838" s="51" t="s">
        <v>86</v>
      </c>
      <c r="E838" s="24"/>
      <c r="F838" s="68" t="s">
        <v>66</v>
      </c>
      <c r="G838" s="72">
        <v>0.04</v>
      </c>
      <c r="H838" s="72">
        <v>8.0399999999999999E-2</v>
      </c>
      <c r="I838" s="9">
        <v>45869</v>
      </c>
      <c r="J838" s="9">
        <v>48472</v>
      </c>
      <c r="K838" s="68"/>
      <c r="L838" s="75">
        <v>38396</v>
      </c>
      <c r="M838" s="75">
        <v>38012</v>
      </c>
      <c r="N838" s="75">
        <v>38280</v>
      </c>
      <c r="O838" s="82">
        <v>8.0000000000000004E-4</v>
      </c>
    </row>
    <row r="839" spans="1:15" x14ac:dyDescent="0.2">
      <c r="A839" s="120"/>
      <c r="B839" s="89" t="s">
        <v>624</v>
      </c>
      <c r="C839" s="79"/>
      <c r="D839" s="67" t="s">
        <v>84</v>
      </c>
      <c r="E839" s="68"/>
      <c r="F839" s="68" t="s">
        <v>66</v>
      </c>
      <c r="G839" s="72">
        <v>3.5000000000000003E-2</v>
      </c>
      <c r="H839" s="72">
        <v>7.8E-2</v>
      </c>
      <c r="I839" s="9">
        <v>45454</v>
      </c>
      <c r="J839" s="9">
        <v>46814</v>
      </c>
      <c r="K839" s="52"/>
      <c r="L839" s="75">
        <v>42907</v>
      </c>
      <c r="M839" s="75">
        <v>42908</v>
      </c>
      <c r="N839" s="75">
        <v>37758</v>
      </c>
      <c r="O839" s="85">
        <v>8.0000000000000004E-4</v>
      </c>
    </row>
    <row r="840" spans="1:15" x14ac:dyDescent="0.2">
      <c r="A840" s="120"/>
      <c r="B840" s="89" t="s">
        <v>625</v>
      </c>
      <c r="C840" s="79"/>
      <c r="D840" s="67" t="s">
        <v>168</v>
      </c>
      <c r="E840" s="68"/>
      <c r="F840" s="68" t="s">
        <v>66</v>
      </c>
      <c r="G840" s="72">
        <v>4.7500000000000001E-2</v>
      </c>
      <c r="H840" s="72">
        <v>8.9600000000000013E-2</v>
      </c>
      <c r="I840" s="9">
        <v>45884</v>
      </c>
      <c r="J840" s="9">
        <v>48441</v>
      </c>
      <c r="K840" s="52"/>
      <c r="L840" s="75">
        <v>187380</v>
      </c>
      <c r="M840" s="75">
        <v>186887</v>
      </c>
      <c r="N840" s="75">
        <v>186878</v>
      </c>
      <c r="O840" s="85">
        <v>4.0000000000000001E-3</v>
      </c>
    </row>
    <row r="841" spans="1:15" x14ac:dyDescent="0.2">
      <c r="A841" s="120"/>
      <c r="B841" s="89" t="s">
        <v>625</v>
      </c>
      <c r="C841" s="79"/>
      <c r="D841" s="67" t="s">
        <v>357</v>
      </c>
      <c r="E841" s="68"/>
      <c r="F841" s="68" t="s">
        <v>93</v>
      </c>
      <c r="G841" s="72">
        <v>4.7500000000000001E-2</v>
      </c>
      <c r="H841" s="72">
        <v>6.6299999999999998E-2</v>
      </c>
      <c r="I841" s="9">
        <v>45884</v>
      </c>
      <c r="J841" s="9">
        <v>48441</v>
      </c>
      <c r="K841" s="52" t="s">
        <v>94</v>
      </c>
      <c r="L841" s="75">
        <v>56550</v>
      </c>
      <c r="M841" s="75">
        <v>66009</v>
      </c>
      <c r="N841" s="75">
        <v>66226</v>
      </c>
      <c r="O841" s="85">
        <v>1.4000000000000002E-3</v>
      </c>
    </row>
    <row r="842" spans="1:15" x14ac:dyDescent="0.2">
      <c r="A842" s="120"/>
      <c r="B842" s="89" t="s">
        <v>626</v>
      </c>
      <c r="C842" s="79"/>
      <c r="D842" s="67" t="s">
        <v>121</v>
      </c>
      <c r="E842" s="68"/>
      <c r="F842" s="68" t="s">
        <v>66</v>
      </c>
      <c r="G842" s="72">
        <v>1.7500000000000002E-2</v>
      </c>
      <c r="H842" s="72">
        <v>5.91E-2</v>
      </c>
      <c r="I842" s="9">
        <v>45448</v>
      </c>
      <c r="J842" s="9">
        <v>47373</v>
      </c>
      <c r="K842" s="52"/>
      <c r="L842" s="75">
        <v>10901</v>
      </c>
      <c r="M842" s="75">
        <v>10816</v>
      </c>
      <c r="N842" s="75">
        <v>10883</v>
      </c>
      <c r="O842" s="85">
        <v>2.0000000000000001E-4</v>
      </c>
    </row>
    <row r="843" spans="1:15" x14ac:dyDescent="0.2">
      <c r="A843" s="120"/>
      <c r="B843" s="89" t="s">
        <v>627</v>
      </c>
      <c r="C843" s="79"/>
      <c r="D843" s="67" t="s">
        <v>104</v>
      </c>
      <c r="E843" s="68"/>
      <c r="F843" s="68" t="s">
        <v>66</v>
      </c>
      <c r="G843" s="72">
        <v>2.5000000000000001E-2</v>
      </c>
      <c r="H843" s="72">
        <v>6.6600000000000006E-2</v>
      </c>
      <c r="I843" s="9">
        <v>45750</v>
      </c>
      <c r="J843" s="9">
        <v>48243</v>
      </c>
      <c r="K843" s="52"/>
      <c r="L843" s="75">
        <v>3980</v>
      </c>
      <c r="M843" s="75">
        <v>3912</v>
      </c>
      <c r="N843" s="75">
        <v>3960</v>
      </c>
      <c r="O843" s="85">
        <v>1E-4</v>
      </c>
    </row>
    <row r="844" spans="1:15" x14ac:dyDescent="0.2">
      <c r="A844" s="120"/>
      <c r="B844" s="89" t="s">
        <v>628</v>
      </c>
      <c r="C844" s="79"/>
      <c r="D844" s="67" t="s">
        <v>71</v>
      </c>
      <c r="E844" s="68"/>
      <c r="F844" s="68" t="s">
        <v>66</v>
      </c>
      <c r="G844" s="72">
        <v>5.7500000000000002E-2</v>
      </c>
      <c r="H844" s="72">
        <v>0.10220000000000001</v>
      </c>
      <c r="I844" s="9">
        <v>44631</v>
      </c>
      <c r="J844" s="9">
        <v>47186</v>
      </c>
      <c r="K844" s="52"/>
      <c r="L844" s="75">
        <v>419589</v>
      </c>
      <c r="M844" s="75">
        <v>415467</v>
      </c>
      <c r="N844" s="75">
        <v>389169</v>
      </c>
      <c r="O844" s="85">
        <v>8.3000000000000001E-3</v>
      </c>
    </row>
    <row r="845" spans="1:15" x14ac:dyDescent="0.2">
      <c r="A845" s="120"/>
      <c r="B845" s="89" t="s">
        <v>628</v>
      </c>
      <c r="C845" s="79"/>
      <c r="D845" s="67" t="s">
        <v>77</v>
      </c>
      <c r="E845" s="68"/>
      <c r="F845" s="68" t="s">
        <v>66</v>
      </c>
      <c r="G845" s="72">
        <v>5.7500000000000002E-2</v>
      </c>
      <c r="H845" s="72">
        <v>0.10220000000000001</v>
      </c>
      <c r="I845" s="9">
        <v>44631</v>
      </c>
      <c r="J845" s="9">
        <v>47186</v>
      </c>
      <c r="K845" s="52"/>
      <c r="L845" s="75">
        <v>18042</v>
      </c>
      <c r="M845" s="75">
        <v>17937</v>
      </c>
      <c r="N845" s="75">
        <v>16173</v>
      </c>
      <c r="O845" s="85">
        <v>2.9999999999999997E-4</v>
      </c>
    </row>
    <row r="846" spans="1:15" x14ac:dyDescent="0.2">
      <c r="A846" s="120"/>
      <c r="B846" s="89" t="s">
        <v>629</v>
      </c>
      <c r="C846" s="79"/>
      <c r="D846" s="67" t="s">
        <v>71</v>
      </c>
      <c r="E846" s="68"/>
      <c r="F846" s="68" t="s">
        <v>66</v>
      </c>
      <c r="G846" s="72">
        <v>5.7500000000000002E-2</v>
      </c>
      <c r="H846" s="104" t="s">
        <v>1205</v>
      </c>
      <c r="I846" s="9">
        <v>45308</v>
      </c>
      <c r="J846" s="9">
        <v>47865</v>
      </c>
      <c r="K846" s="52"/>
      <c r="L846" s="75">
        <v>30933</v>
      </c>
      <c r="M846" s="75">
        <v>30710</v>
      </c>
      <c r="N846" s="75">
        <v>30933</v>
      </c>
      <c r="O846" s="85">
        <v>7.000000000000001E-4</v>
      </c>
    </row>
    <row r="847" spans="1:15" x14ac:dyDescent="0.2">
      <c r="A847" s="120"/>
      <c r="B847" s="89" t="s">
        <v>629</v>
      </c>
      <c r="C847" s="79"/>
      <c r="D847" s="67" t="s">
        <v>77</v>
      </c>
      <c r="E847" s="68"/>
      <c r="F847" s="68" t="s">
        <v>66</v>
      </c>
      <c r="G847" s="72">
        <v>5.2499999999999998E-2</v>
      </c>
      <c r="H847" s="104" t="s">
        <v>1206</v>
      </c>
      <c r="I847" s="9">
        <v>45308</v>
      </c>
      <c r="J847" s="9">
        <v>47865</v>
      </c>
      <c r="K847" s="52"/>
      <c r="L847" s="75">
        <v>8324</v>
      </c>
      <c r="M847" s="75">
        <v>8253</v>
      </c>
      <c r="N847" s="75">
        <v>8316</v>
      </c>
      <c r="O847" s="85">
        <v>2.0000000000000001E-4</v>
      </c>
    </row>
    <row r="848" spans="1:15" x14ac:dyDescent="0.2">
      <c r="A848" s="120"/>
      <c r="B848" s="89" t="s">
        <v>630</v>
      </c>
      <c r="C848" s="79"/>
      <c r="D848" s="67" t="s">
        <v>102</v>
      </c>
      <c r="E848" s="68"/>
      <c r="F848" s="68" t="s">
        <v>66</v>
      </c>
      <c r="G848" s="72">
        <v>5.2499999999999998E-2</v>
      </c>
      <c r="H848" s="72">
        <v>9.2499999999999999E-2</v>
      </c>
      <c r="I848" s="9">
        <v>45377</v>
      </c>
      <c r="J848" s="9">
        <v>46898</v>
      </c>
      <c r="K848" s="52"/>
      <c r="L848" s="75">
        <v>11901</v>
      </c>
      <c r="M848" s="75">
        <v>11868</v>
      </c>
      <c r="N848" s="75">
        <v>11782</v>
      </c>
      <c r="O848" s="85">
        <v>2.9999999999999997E-4</v>
      </c>
    </row>
    <row r="849" spans="1:15" x14ac:dyDescent="0.2">
      <c r="A849" s="120"/>
      <c r="B849" s="89" t="s">
        <v>630</v>
      </c>
      <c r="C849" s="79"/>
      <c r="D849" s="67" t="s">
        <v>77</v>
      </c>
      <c r="E849" s="68"/>
      <c r="F849" s="68" t="s">
        <v>66</v>
      </c>
      <c r="G849" s="72">
        <v>5.2499999999999998E-2</v>
      </c>
      <c r="H849" s="72">
        <v>9.2499999999999999E-2</v>
      </c>
      <c r="I849" s="9">
        <v>45377</v>
      </c>
      <c r="J849" s="9">
        <v>46898</v>
      </c>
      <c r="K849" s="52"/>
      <c r="L849" s="75">
        <v>3705</v>
      </c>
      <c r="M849" s="75">
        <v>3665</v>
      </c>
      <c r="N849" s="75">
        <v>3592</v>
      </c>
      <c r="O849" s="85">
        <v>1E-4</v>
      </c>
    </row>
    <row r="850" spans="1:15" x14ac:dyDescent="0.2">
      <c r="A850" s="120"/>
      <c r="B850" s="89" t="s">
        <v>631</v>
      </c>
      <c r="C850" s="79"/>
      <c r="D850" s="67" t="s">
        <v>71</v>
      </c>
      <c r="E850" s="68"/>
      <c r="F850" s="68" t="s">
        <v>66</v>
      </c>
      <c r="G850" s="72">
        <v>5.5500000000000001E-2</v>
      </c>
      <c r="H850" s="104" t="s">
        <v>1207</v>
      </c>
      <c r="I850" s="9">
        <v>45457</v>
      </c>
      <c r="J850" s="9">
        <v>48013</v>
      </c>
      <c r="K850" s="52"/>
      <c r="L850" s="75">
        <v>78907</v>
      </c>
      <c r="M850" s="75">
        <v>78276</v>
      </c>
      <c r="N850" s="75">
        <v>78513</v>
      </c>
      <c r="O850" s="85">
        <v>1.7000000000000001E-3</v>
      </c>
    </row>
    <row r="851" spans="1:15" x14ac:dyDescent="0.2">
      <c r="A851" s="120"/>
      <c r="B851" s="89" t="s">
        <v>631</v>
      </c>
      <c r="C851" s="79"/>
      <c r="D851" s="67" t="s">
        <v>71</v>
      </c>
      <c r="E851" s="68"/>
      <c r="F851" s="68" t="s">
        <v>66</v>
      </c>
      <c r="G851" s="72">
        <v>5.5500000000000001E-2</v>
      </c>
      <c r="H851" s="104" t="s">
        <v>1207</v>
      </c>
      <c r="I851" s="9">
        <v>45457</v>
      </c>
      <c r="J851" s="9">
        <v>48013</v>
      </c>
      <c r="K851" s="52"/>
      <c r="L851" s="75">
        <v>30817</v>
      </c>
      <c r="M851" s="75">
        <v>30572</v>
      </c>
      <c r="N851" s="75">
        <v>30663</v>
      </c>
      <c r="O851" s="85">
        <v>7.000000000000001E-4</v>
      </c>
    </row>
    <row r="852" spans="1:15" x14ac:dyDescent="0.2">
      <c r="A852" s="120"/>
      <c r="B852" s="89" t="s">
        <v>631</v>
      </c>
      <c r="C852" s="79"/>
      <c r="D852" s="67" t="s">
        <v>71</v>
      </c>
      <c r="E852" s="68"/>
      <c r="F852" s="68" t="s">
        <v>66</v>
      </c>
      <c r="G852" s="72">
        <v>5.5500000000000001E-2</v>
      </c>
      <c r="H852" s="104" t="s">
        <v>1207</v>
      </c>
      <c r="I852" s="9">
        <v>45561</v>
      </c>
      <c r="J852" s="9">
        <v>48013</v>
      </c>
      <c r="K852" s="52"/>
      <c r="L852" s="75">
        <v>36453</v>
      </c>
      <c r="M852" s="75">
        <v>36152</v>
      </c>
      <c r="N852" s="75">
        <v>36271</v>
      </c>
      <c r="O852" s="85">
        <v>8.0000000000000004E-4</v>
      </c>
    </row>
    <row r="853" spans="1:15" x14ac:dyDescent="0.2">
      <c r="A853" s="120"/>
      <c r="B853" s="89" t="s">
        <v>632</v>
      </c>
      <c r="C853" s="79"/>
      <c r="D853" s="67" t="s">
        <v>84</v>
      </c>
      <c r="E853" s="68"/>
      <c r="F853" s="68" t="s">
        <v>66</v>
      </c>
      <c r="G853" s="72">
        <v>3.7499999999999999E-2</v>
      </c>
      <c r="H853" s="72">
        <v>8.1600000000000006E-2</v>
      </c>
      <c r="I853" s="9">
        <v>44370</v>
      </c>
      <c r="J853" s="9">
        <v>46345</v>
      </c>
      <c r="K853" s="52"/>
      <c r="L853" s="75">
        <v>23368</v>
      </c>
      <c r="M853" s="75">
        <v>23371</v>
      </c>
      <c r="N853" s="75">
        <v>22154</v>
      </c>
      <c r="O853" s="85">
        <v>5.0000000000000001E-4</v>
      </c>
    </row>
    <row r="854" spans="1:15" x14ac:dyDescent="0.2">
      <c r="A854" s="120"/>
      <c r="B854" s="89" t="s">
        <v>633</v>
      </c>
      <c r="C854" s="79"/>
      <c r="D854" s="67" t="s">
        <v>163</v>
      </c>
      <c r="E854" s="68"/>
      <c r="F854" s="68" t="s">
        <v>66</v>
      </c>
      <c r="G854" s="72">
        <v>4.4999999999999998E-2</v>
      </c>
      <c r="H854" s="72">
        <v>8.8100000000000012E-2</v>
      </c>
      <c r="I854" s="9">
        <v>45317</v>
      </c>
      <c r="J854" s="9">
        <v>47508</v>
      </c>
      <c r="K854" s="52"/>
      <c r="L854" s="75">
        <v>87841</v>
      </c>
      <c r="M854" s="75">
        <v>86687</v>
      </c>
      <c r="N854" s="75">
        <v>87841</v>
      </c>
      <c r="O854" s="85">
        <v>1.9E-3</v>
      </c>
    </row>
    <row r="855" spans="1:15" x14ac:dyDescent="0.2">
      <c r="A855" s="120"/>
      <c r="B855" s="89" t="s">
        <v>634</v>
      </c>
      <c r="C855" s="79"/>
      <c r="D855" s="67" t="s">
        <v>88</v>
      </c>
      <c r="E855" s="68"/>
      <c r="F855" s="68" t="s">
        <v>66</v>
      </c>
      <c r="G855" s="72">
        <v>4.2500000000000003E-2</v>
      </c>
      <c r="H855" s="72">
        <v>8.2500000000000004E-2</v>
      </c>
      <c r="I855" s="9">
        <v>45324</v>
      </c>
      <c r="J855" s="9">
        <v>47026</v>
      </c>
      <c r="K855" s="52"/>
      <c r="L855" s="75">
        <v>987</v>
      </c>
      <c r="M855" s="75">
        <v>992</v>
      </c>
      <c r="N855" s="75">
        <v>990</v>
      </c>
      <c r="O855" s="85">
        <v>0</v>
      </c>
    </row>
    <row r="856" spans="1:15" x14ac:dyDescent="0.2">
      <c r="A856" s="120"/>
      <c r="B856" s="89" t="s">
        <v>1119</v>
      </c>
      <c r="C856" s="79"/>
      <c r="D856" s="67" t="s">
        <v>92</v>
      </c>
      <c r="E856" s="68"/>
      <c r="F856" s="68" t="s">
        <v>93</v>
      </c>
      <c r="G856" s="72">
        <v>0.05</v>
      </c>
      <c r="H856" s="72">
        <v>7.0800000000000002E-2</v>
      </c>
      <c r="I856" s="9">
        <v>45855</v>
      </c>
      <c r="J856" s="9">
        <v>48411</v>
      </c>
      <c r="K856" s="52" t="s">
        <v>94</v>
      </c>
      <c r="L856" s="75">
        <v>63991</v>
      </c>
      <c r="M856" s="75">
        <v>72560</v>
      </c>
      <c r="N856" s="75">
        <v>73411</v>
      </c>
      <c r="O856" s="85">
        <v>1.6000000000000001E-3</v>
      </c>
    </row>
    <row r="857" spans="1:15" x14ac:dyDescent="0.2">
      <c r="A857" s="120"/>
      <c r="B857" s="89" t="s">
        <v>636</v>
      </c>
      <c r="C857" s="79"/>
      <c r="D857" s="67" t="s">
        <v>86</v>
      </c>
      <c r="E857" s="68"/>
      <c r="F857" s="68" t="s">
        <v>66</v>
      </c>
      <c r="G857" s="72">
        <v>3.5000000000000003E-2</v>
      </c>
      <c r="H857" s="72">
        <v>7.4999999999999997E-2</v>
      </c>
      <c r="I857" s="9">
        <v>45636</v>
      </c>
      <c r="J857" s="9">
        <v>46844</v>
      </c>
      <c r="K857" s="52"/>
      <c r="L857" s="75">
        <v>22938</v>
      </c>
      <c r="M857" s="75">
        <v>22938</v>
      </c>
      <c r="N857" s="75">
        <v>22963</v>
      </c>
      <c r="O857" s="85">
        <v>5.0000000000000001E-4</v>
      </c>
    </row>
    <row r="858" spans="1:15" x14ac:dyDescent="0.2">
      <c r="A858" s="120"/>
      <c r="B858" s="89" t="s">
        <v>637</v>
      </c>
      <c r="C858" s="79"/>
      <c r="D858" s="67" t="s">
        <v>71</v>
      </c>
      <c r="E858" s="68"/>
      <c r="F858" s="68" t="s">
        <v>66</v>
      </c>
      <c r="G858" s="72">
        <v>5.7500000000000002E-2</v>
      </c>
      <c r="H858" s="104" t="s">
        <v>1208</v>
      </c>
      <c r="I858" s="9">
        <v>44683</v>
      </c>
      <c r="J858" s="9">
        <v>47240</v>
      </c>
      <c r="K858" s="52"/>
      <c r="L858" s="75">
        <v>46076</v>
      </c>
      <c r="M858" s="75">
        <v>45855</v>
      </c>
      <c r="N858" s="75">
        <v>46076</v>
      </c>
      <c r="O858" s="85">
        <v>1E-3</v>
      </c>
    </row>
    <row r="859" spans="1:15" x14ac:dyDescent="0.2">
      <c r="A859" s="120"/>
      <c r="B859" s="89" t="s">
        <v>637</v>
      </c>
      <c r="C859" s="79"/>
      <c r="D859" s="67" t="s">
        <v>77</v>
      </c>
      <c r="E859" s="68"/>
      <c r="F859" s="68" t="s">
        <v>66</v>
      </c>
      <c r="G859" s="72">
        <v>5.2499999999999998E-2</v>
      </c>
      <c r="H859" s="72">
        <v>9.2499999999999999E-2</v>
      </c>
      <c r="I859" s="9">
        <v>44683</v>
      </c>
      <c r="J859" s="9">
        <v>46875</v>
      </c>
      <c r="K859" s="52"/>
      <c r="L859" s="75">
        <v>2679</v>
      </c>
      <c r="M859" s="75">
        <v>2655</v>
      </c>
      <c r="N859" s="75">
        <v>2679</v>
      </c>
      <c r="O859" s="85">
        <v>1E-4</v>
      </c>
    </row>
    <row r="860" spans="1:15" x14ac:dyDescent="0.2">
      <c r="A860" s="120"/>
      <c r="B860" s="89" t="s">
        <v>637</v>
      </c>
      <c r="C860" s="79"/>
      <c r="D860" s="67" t="s">
        <v>75</v>
      </c>
      <c r="E860" s="68"/>
      <c r="F860" s="68" t="s">
        <v>66</v>
      </c>
      <c r="G860" s="95">
        <v>5.7500000000000002E-2</v>
      </c>
      <c r="H860" s="104" t="s">
        <v>1208</v>
      </c>
      <c r="I860" s="9">
        <v>45793</v>
      </c>
      <c r="J860" s="9">
        <v>47240</v>
      </c>
      <c r="K860" s="52"/>
      <c r="L860" s="75">
        <v>5681</v>
      </c>
      <c r="M860" s="75">
        <v>5681</v>
      </c>
      <c r="N860" s="75">
        <v>5681</v>
      </c>
      <c r="O860" s="85">
        <v>1E-4</v>
      </c>
    </row>
    <row r="861" spans="1:15" x14ac:dyDescent="0.2">
      <c r="A861" s="120"/>
      <c r="B861" s="89" t="s">
        <v>638</v>
      </c>
      <c r="C861" s="79"/>
      <c r="D861" s="67" t="s">
        <v>73</v>
      </c>
      <c r="E861" s="68"/>
      <c r="F861" s="68" t="s">
        <v>66</v>
      </c>
      <c r="G861" s="72">
        <v>4.4999999999999998E-2</v>
      </c>
      <c r="H861" s="72">
        <v>8.6599999999999996E-2</v>
      </c>
      <c r="I861" s="9">
        <v>45756</v>
      </c>
      <c r="J861" s="9">
        <v>47453</v>
      </c>
      <c r="K861" s="52"/>
      <c r="L861" s="75">
        <v>1588161</v>
      </c>
      <c r="M861" s="75">
        <v>1569208</v>
      </c>
      <c r="N861" s="75">
        <v>1588161</v>
      </c>
      <c r="O861" s="85">
        <v>3.4000000000000002E-2</v>
      </c>
    </row>
    <row r="862" spans="1:15" x14ac:dyDescent="0.2">
      <c r="A862" s="120"/>
      <c r="B862" s="89" t="s">
        <v>639</v>
      </c>
      <c r="C862" s="79"/>
      <c r="D862" s="67" t="s">
        <v>86</v>
      </c>
      <c r="E862" s="68"/>
      <c r="F862" s="68" t="s">
        <v>66</v>
      </c>
      <c r="G862" s="72">
        <v>2.75E-2</v>
      </c>
      <c r="H862" s="72">
        <v>7.0599999999999996E-2</v>
      </c>
      <c r="I862" s="9">
        <v>45862</v>
      </c>
      <c r="J862" s="9">
        <v>48187</v>
      </c>
      <c r="K862" s="52"/>
      <c r="L862" s="75">
        <v>2985</v>
      </c>
      <c r="M862" s="75">
        <v>3002</v>
      </c>
      <c r="N862" s="75">
        <v>2985</v>
      </c>
      <c r="O862" s="85">
        <v>1E-4</v>
      </c>
    </row>
    <row r="863" spans="1:15" x14ac:dyDescent="0.2">
      <c r="A863" s="120"/>
      <c r="B863" s="89" t="s">
        <v>640</v>
      </c>
      <c r="C863" s="79"/>
      <c r="D863" s="67" t="s">
        <v>73</v>
      </c>
      <c r="E863" s="68"/>
      <c r="F863" s="68" t="s">
        <v>66</v>
      </c>
      <c r="G863" s="72">
        <v>4.7500000000000001E-2</v>
      </c>
      <c r="H863" s="72">
        <v>9.06E-2</v>
      </c>
      <c r="I863" s="9">
        <v>45406</v>
      </c>
      <c r="J863" s="9">
        <v>47962</v>
      </c>
      <c r="K863" s="52"/>
      <c r="L863" s="75">
        <v>80608</v>
      </c>
      <c r="M863" s="75">
        <v>80256</v>
      </c>
      <c r="N863" s="75">
        <v>80568</v>
      </c>
      <c r="O863" s="85">
        <v>1.7000000000000001E-3</v>
      </c>
    </row>
    <row r="864" spans="1:15" x14ac:dyDescent="0.2">
      <c r="A864" s="120"/>
      <c r="B864" s="89" t="s">
        <v>641</v>
      </c>
      <c r="C864" s="79"/>
      <c r="D864" s="67" t="s">
        <v>186</v>
      </c>
      <c r="E864" s="68"/>
      <c r="F864" s="68" t="s">
        <v>66</v>
      </c>
      <c r="G864" s="72">
        <v>3.2500000000000001E-2</v>
      </c>
      <c r="H864" s="72">
        <v>7.4099999999999999E-2</v>
      </c>
      <c r="I864" s="9">
        <v>45736</v>
      </c>
      <c r="J864" s="9">
        <v>48295</v>
      </c>
      <c r="K864" s="52"/>
      <c r="L864" s="75">
        <v>124375</v>
      </c>
      <c r="M864" s="75">
        <v>122924</v>
      </c>
      <c r="N864" s="75">
        <v>124575</v>
      </c>
      <c r="O864" s="85">
        <v>2.7000000000000001E-3</v>
      </c>
    </row>
    <row r="865" spans="1:15" x14ac:dyDescent="0.2">
      <c r="A865" s="120"/>
      <c r="B865" s="89" t="s">
        <v>642</v>
      </c>
      <c r="C865" s="79"/>
      <c r="D865" s="67" t="s">
        <v>104</v>
      </c>
      <c r="E865" s="68"/>
      <c r="F865" s="68" t="s">
        <v>66</v>
      </c>
      <c r="G865" s="72">
        <v>3.7499999999999999E-2</v>
      </c>
      <c r="H865" s="72">
        <v>8.0600000000000005E-2</v>
      </c>
      <c r="I865" s="9">
        <v>45860</v>
      </c>
      <c r="J865" s="9">
        <v>48418</v>
      </c>
      <c r="K865" s="52"/>
      <c r="L865" s="75">
        <v>30000</v>
      </c>
      <c r="M865" s="75">
        <v>29927</v>
      </c>
      <c r="N865" s="75">
        <v>30075</v>
      </c>
      <c r="O865" s="85">
        <v>5.9999999999999995E-4</v>
      </c>
    </row>
    <row r="866" spans="1:15" x14ac:dyDescent="0.2">
      <c r="A866" s="120"/>
      <c r="B866" s="89" t="s">
        <v>643</v>
      </c>
      <c r="C866" s="79"/>
      <c r="D866" s="67" t="s">
        <v>97</v>
      </c>
      <c r="E866" s="68"/>
      <c r="F866" s="68" t="s">
        <v>66</v>
      </c>
      <c r="G866" s="72">
        <v>7.4999999999999997E-2</v>
      </c>
      <c r="H866" s="72">
        <v>0.11599999999999999</v>
      </c>
      <c r="I866" s="9">
        <v>44235</v>
      </c>
      <c r="J866" s="9">
        <v>46608</v>
      </c>
      <c r="K866" s="52"/>
      <c r="L866" s="75">
        <v>106489</v>
      </c>
      <c r="M866" s="75">
        <v>106315</v>
      </c>
      <c r="N866" s="75">
        <v>95308</v>
      </c>
      <c r="O866" s="85">
        <v>2E-3</v>
      </c>
    </row>
    <row r="867" spans="1:15" x14ac:dyDescent="0.2">
      <c r="A867" s="120"/>
      <c r="B867" s="89" t="s">
        <v>644</v>
      </c>
      <c r="C867" s="79"/>
      <c r="D867" s="67" t="s">
        <v>168</v>
      </c>
      <c r="E867" s="68"/>
      <c r="F867" s="68" t="s">
        <v>66</v>
      </c>
      <c r="G867" s="72">
        <v>4.4999999999999998E-2</v>
      </c>
      <c r="H867" s="72">
        <v>8.5000000000000006E-2</v>
      </c>
      <c r="I867" s="9">
        <v>45926</v>
      </c>
      <c r="J867" s="9">
        <v>48483</v>
      </c>
      <c r="K867" s="52"/>
      <c r="L867" s="75">
        <v>42739</v>
      </c>
      <c r="M867" s="75">
        <v>42324</v>
      </c>
      <c r="N867" s="75">
        <v>42323</v>
      </c>
      <c r="O867" s="85">
        <v>8.9999999999999998E-4</v>
      </c>
    </row>
    <row r="868" spans="1:15" x14ac:dyDescent="0.2">
      <c r="A868" s="120"/>
      <c r="B868" s="89" t="s">
        <v>645</v>
      </c>
      <c r="C868" s="79"/>
      <c r="D868" s="67" t="s">
        <v>73</v>
      </c>
      <c r="E868" s="68"/>
      <c r="F868" s="68" t="s">
        <v>66</v>
      </c>
      <c r="G868" s="72">
        <v>5.5E-2</v>
      </c>
      <c r="H868" s="72">
        <v>9.8100000000000007E-2</v>
      </c>
      <c r="I868" s="9">
        <v>45611</v>
      </c>
      <c r="J868" s="9">
        <v>48167</v>
      </c>
      <c r="K868" s="52"/>
      <c r="L868" s="75">
        <v>91603</v>
      </c>
      <c r="M868" s="75">
        <v>90474</v>
      </c>
      <c r="N868" s="75">
        <v>91002</v>
      </c>
      <c r="O868" s="85">
        <v>1.9E-3</v>
      </c>
    </row>
    <row r="869" spans="1:15" x14ac:dyDescent="0.2">
      <c r="A869" s="120"/>
      <c r="B869" s="89" t="s">
        <v>646</v>
      </c>
      <c r="C869" s="79"/>
      <c r="D869" s="67" t="s">
        <v>146</v>
      </c>
      <c r="E869" s="68"/>
      <c r="F869" s="68" t="s">
        <v>66</v>
      </c>
      <c r="G869" s="72">
        <v>6.25E-2</v>
      </c>
      <c r="H869" s="72">
        <v>0.10560000000000001</v>
      </c>
      <c r="I869" s="9">
        <v>45518</v>
      </c>
      <c r="J869" s="9">
        <v>46961</v>
      </c>
      <c r="K869" s="52"/>
      <c r="L869" s="75">
        <v>9724</v>
      </c>
      <c r="M869" s="75">
        <v>9441</v>
      </c>
      <c r="N869" s="75">
        <v>9892</v>
      </c>
      <c r="O869" s="85">
        <v>2.0000000000000001E-4</v>
      </c>
    </row>
    <row r="870" spans="1:15" x14ac:dyDescent="0.2">
      <c r="A870" s="120"/>
      <c r="B870" s="89" t="s">
        <v>646</v>
      </c>
      <c r="C870" s="79"/>
      <c r="D870" s="67" t="s">
        <v>647</v>
      </c>
      <c r="E870" s="68"/>
      <c r="F870" s="68" t="s">
        <v>66</v>
      </c>
      <c r="G870" s="72">
        <v>6.7500000000000004E-2</v>
      </c>
      <c r="H870" s="72">
        <v>0.11320000000000001</v>
      </c>
      <c r="I870" s="9">
        <v>45518</v>
      </c>
      <c r="J870" s="9">
        <v>46961</v>
      </c>
      <c r="K870" s="52"/>
      <c r="L870" s="75">
        <v>27581</v>
      </c>
      <c r="M870" s="75">
        <v>26596</v>
      </c>
      <c r="N870" s="75">
        <v>22693</v>
      </c>
      <c r="O870" s="85">
        <v>5.0000000000000001E-4</v>
      </c>
    </row>
    <row r="871" spans="1:15" x14ac:dyDescent="0.2">
      <c r="A871" s="120"/>
      <c r="B871" s="89" t="s">
        <v>648</v>
      </c>
      <c r="C871" s="79"/>
      <c r="D871" s="67" t="s">
        <v>71</v>
      </c>
      <c r="E871" s="68"/>
      <c r="F871" s="68" t="s">
        <v>189</v>
      </c>
      <c r="G871" s="72">
        <v>4.4999999999999998E-2</v>
      </c>
      <c r="H871" s="72">
        <v>8.4700000000000011E-2</v>
      </c>
      <c r="I871" s="9">
        <v>44700</v>
      </c>
      <c r="J871" s="9">
        <v>47256</v>
      </c>
      <c r="K871" s="52" t="s">
        <v>190</v>
      </c>
      <c r="L871" s="75">
        <v>100309</v>
      </c>
      <c r="M871" s="75">
        <v>123731</v>
      </c>
      <c r="N871" s="75">
        <v>134905</v>
      </c>
      <c r="O871" s="85">
        <v>2.8999999999999998E-3</v>
      </c>
    </row>
    <row r="872" spans="1:15" x14ac:dyDescent="0.2">
      <c r="A872" s="120"/>
      <c r="B872" s="89" t="s">
        <v>648</v>
      </c>
      <c r="C872" s="79"/>
      <c r="D872" s="67" t="s">
        <v>71</v>
      </c>
      <c r="E872" s="68"/>
      <c r="F872" s="68" t="s">
        <v>66</v>
      </c>
      <c r="G872" s="72">
        <v>4.4999999999999998E-2</v>
      </c>
      <c r="H872" s="72">
        <v>8.6599999999999996E-2</v>
      </c>
      <c r="I872" s="9">
        <v>44700</v>
      </c>
      <c r="J872" s="9">
        <v>47256</v>
      </c>
      <c r="K872" s="52"/>
      <c r="L872" s="75">
        <v>1037735</v>
      </c>
      <c r="M872" s="75">
        <v>1023968</v>
      </c>
      <c r="N872" s="75">
        <v>1037735</v>
      </c>
      <c r="O872" s="85">
        <v>2.2200000000000001E-2</v>
      </c>
    </row>
    <row r="873" spans="1:15" x14ac:dyDescent="0.2">
      <c r="A873" s="120"/>
      <c r="B873" s="89" t="s">
        <v>648</v>
      </c>
      <c r="C873" s="79"/>
      <c r="D873" s="67" t="s">
        <v>71</v>
      </c>
      <c r="E873" s="68"/>
      <c r="F873" s="68" t="s">
        <v>66</v>
      </c>
      <c r="G873" s="72">
        <v>4.4999999999999998E-2</v>
      </c>
      <c r="H873" s="72">
        <v>8.6599999999999996E-2</v>
      </c>
      <c r="I873" s="9">
        <v>45372</v>
      </c>
      <c r="J873" s="9">
        <v>47256</v>
      </c>
      <c r="K873" s="52"/>
      <c r="L873" s="75">
        <v>29044</v>
      </c>
      <c r="M873" s="75">
        <v>28793</v>
      </c>
      <c r="N873" s="75">
        <v>29044</v>
      </c>
      <c r="O873" s="85">
        <v>5.9999999999999995E-4</v>
      </c>
    </row>
    <row r="874" spans="1:15" x14ac:dyDescent="0.2">
      <c r="A874" s="120"/>
      <c r="B874" s="89" t="s">
        <v>649</v>
      </c>
      <c r="C874" s="79"/>
      <c r="D874" s="67" t="s">
        <v>290</v>
      </c>
      <c r="E874" s="68"/>
      <c r="F874" s="68" t="s">
        <v>66</v>
      </c>
      <c r="G874" s="72">
        <v>3.7499999999999999E-2</v>
      </c>
      <c r="H874" s="72">
        <v>7.9000000000000001E-2</v>
      </c>
      <c r="I874" s="9">
        <v>44407</v>
      </c>
      <c r="J874" s="9">
        <v>46965</v>
      </c>
      <c r="K874" s="52"/>
      <c r="L874" s="75">
        <v>75364</v>
      </c>
      <c r="M874" s="75">
        <v>74905</v>
      </c>
      <c r="N874" s="75">
        <v>65943</v>
      </c>
      <c r="O874" s="85">
        <v>1.4000000000000002E-3</v>
      </c>
    </row>
    <row r="875" spans="1:15" x14ac:dyDescent="0.2">
      <c r="A875" s="120"/>
      <c r="B875" s="89" t="s">
        <v>649</v>
      </c>
      <c r="C875" s="79"/>
      <c r="D875" s="67" t="s">
        <v>290</v>
      </c>
      <c r="E875" s="68"/>
      <c r="F875" s="68" t="s">
        <v>66</v>
      </c>
      <c r="G875" s="72">
        <v>6.25E-2</v>
      </c>
      <c r="H875" s="72">
        <v>0.10400000000000001</v>
      </c>
      <c r="I875" s="9">
        <v>45086</v>
      </c>
      <c r="J875" s="9">
        <v>46965</v>
      </c>
      <c r="K875" s="52"/>
      <c r="L875" s="75">
        <v>61583</v>
      </c>
      <c r="M875" s="75">
        <v>60343</v>
      </c>
      <c r="N875" s="75">
        <v>57888</v>
      </c>
      <c r="O875" s="85">
        <v>1.1999999999999999E-3</v>
      </c>
    </row>
    <row r="876" spans="1:15" x14ac:dyDescent="0.2">
      <c r="A876" s="120"/>
      <c r="B876" s="89" t="s">
        <v>649</v>
      </c>
      <c r="C876" s="79"/>
      <c r="D876" s="67" t="s">
        <v>278</v>
      </c>
      <c r="E876" s="68"/>
      <c r="F876" s="68" t="s">
        <v>66</v>
      </c>
      <c r="G876" s="72">
        <v>3.7499999999999999E-2</v>
      </c>
      <c r="H876" s="72">
        <v>7.7499999999999999E-2</v>
      </c>
      <c r="I876" s="9">
        <v>45702</v>
      </c>
      <c r="J876" s="9">
        <v>46873</v>
      </c>
      <c r="K876" s="52"/>
      <c r="L876" s="75">
        <v>3535</v>
      </c>
      <c r="M876" s="75">
        <v>3511</v>
      </c>
      <c r="N876" s="75">
        <v>3157</v>
      </c>
      <c r="O876" s="85">
        <v>1E-4</v>
      </c>
    </row>
    <row r="877" spans="1:15" x14ac:dyDescent="0.2">
      <c r="A877" s="120"/>
      <c r="B877" s="89" t="s">
        <v>650</v>
      </c>
      <c r="C877" s="79"/>
      <c r="D877" s="67" t="s">
        <v>84</v>
      </c>
      <c r="E877" s="68"/>
      <c r="F877" s="68" t="s">
        <v>66</v>
      </c>
      <c r="G877" s="72">
        <v>3.7499999999999999E-2</v>
      </c>
      <c r="H877" s="72">
        <v>8.2100000000000006E-2</v>
      </c>
      <c r="I877" s="9">
        <v>44334</v>
      </c>
      <c r="J877" s="9">
        <v>46891</v>
      </c>
      <c r="K877" s="52"/>
      <c r="L877" s="75">
        <v>16364</v>
      </c>
      <c r="M877" s="75">
        <v>16333</v>
      </c>
      <c r="N877" s="75">
        <v>16425</v>
      </c>
      <c r="O877" s="85">
        <v>4.0000000000000002E-4</v>
      </c>
    </row>
    <row r="878" spans="1:15" x14ac:dyDescent="0.2">
      <c r="A878" s="120"/>
      <c r="B878" s="89" t="s">
        <v>650</v>
      </c>
      <c r="C878" s="79"/>
      <c r="D878" s="67" t="s">
        <v>75</v>
      </c>
      <c r="E878" s="68"/>
      <c r="F878" s="68" t="s">
        <v>66</v>
      </c>
      <c r="G878" s="72">
        <v>0.05</v>
      </c>
      <c r="H878" s="72">
        <v>9.4100000000000003E-2</v>
      </c>
      <c r="I878" s="9">
        <v>45072</v>
      </c>
      <c r="J878" s="9">
        <v>46891</v>
      </c>
      <c r="K878" s="52"/>
      <c r="L878" s="75">
        <v>68811</v>
      </c>
      <c r="M878" s="75">
        <v>67493</v>
      </c>
      <c r="N878" s="75">
        <v>68811</v>
      </c>
      <c r="O878" s="85">
        <v>1.5E-3</v>
      </c>
    </row>
    <row r="879" spans="1:15" x14ac:dyDescent="0.2">
      <c r="A879" s="120"/>
      <c r="B879" s="89" t="s">
        <v>650</v>
      </c>
      <c r="C879" s="79"/>
      <c r="D879" s="67" t="s">
        <v>77</v>
      </c>
      <c r="E879" s="68"/>
      <c r="F879" s="68" t="s">
        <v>66</v>
      </c>
      <c r="G879" s="72">
        <v>4.7500000000000001E-2</v>
      </c>
      <c r="H879" s="72">
        <v>9.1600000000000001E-2</v>
      </c>
      <c r="I879" s="9">
        <v>45520</v>
      </c>
      <c r="J879" s="9">
        <v>46891</v>
      </c>
      <c r="K879" s="52"/>
      <c r="L879" s="75">
        <v>105969</v>
      </c>
      <c r="M879" s="75">
        <v>105533</v>
      </c>
      <c r="N879" s="75">
        <v>105969</v>
      </c>
      <c r="O879" s="85">
        <v>2.3E-3</v>
      </c>
    </row>
    <row r="880" spans="1:15" x14ac:dyDescent="0.2">
      <c r="A880" s="120"/>
      <c r="B880" s="89" t="s">
        <v>651</v>
      </c>
      <c r="C880" s="79"/>
      <c r="D880" s="67" t="s">
        <v>121</v>
      </c>
      <c r="E880" s="68"/>
      <c r="F880" s="68" t="s">
        <v>66</v>
      </c>
      <c r="G880" s="72">
        <v>0.03</v>
      </c>
      <c r="H880" s="72">
        <v>7.22E-2</v>
      </c>
      <c r="I880" s="9">
        <v>45443</v>
      </c>
      <c r="J880" s="9">
        <v>47178</v>
      </c>
      <c r="K880" s="52"/>
      <c r="L880" s="75">
        <v>31489</v>
      </c>
      <c r="M880" s="75">
        <v>31385</v>
      </c>
      <c r="N880" s="75">
        <v>30170</v>
      </c>
      <c r="O880" s="85">
        <v>5.9999999999999995E-4</v>
      </c>
    </row>
    <row r="881" spans="1:15" x14ac:dyDescent="0.2">
      <c r="A881" s="120"/>
      <c r="B881" s="89" t="s">
        <v>652</v>
      </c>
      <c r="C881" s="79"/>
      <c r="D881" s="67" t="s">
        <v>71</v>
      </c>
      <c r="E881" s="68"/>
      <c r="F881" s="68" t="s">
        <v>66</v>
      </c>
      <c r="G881" s="72">
        <v>6.5000000000000002E-2</v>
      </c>
      <c r="H881" s="104" t="s">
        <v>1209</v>
      </c>
      <c r="I881" s="9">
        <v>44497</v>
      </c>
      <c r="J881" s="9">
        <v>47055</v>
      </c>
      <c r="K881" s="52"/>
      <c r="L881" s="75">
        <v>892356</v>
      </c>
      <c r="M881" s="75">
        <v>885388</v>
      </c>
      <c r="N881" s="75">
        <v>733963</v>
      </c>
      <c r="O881" s="85">
        <v>1.5700000000000002E-2</v>
      </c>
    </row>
    <row r="882" spans="1:15" x14ac:dyDescent="0.2">
      <c r="A882" s="120"/>
      <c r="B882" s="89" t="s">
        <v>652</v>
      </c>
      <c r="C882" s="79"/>
      <c r="D882" s="67" t="s">
        <v>71</v>
      </c>
      <c r="E882" s="68"/>
      <c r="F882" s="68" t="s">
        <v>66</v>
      </c>
      <c r="G882" s="72">
        <v>6.5000000000000002E-2</v>
      </c>
      <c r="H882" s="104" t="s">
        <v>1209</v>
      </c>
      <c r="I882" s="9">
        <v>44789</v>
      </c>
      <c r="J882" s="9">
        <v>47055</v>
      </c>
      <c r="K882" s="52"/>
      <c r="L882" s="75">
        <v>220153</v>
      </c>
      <c r="M882" s="75">
        <v>218098</v>
      </c>
      <c r="N882" s="75">
        <v>181076</v>
      </c>
      <c r="O882" s="85">
        <v>3.9000000000000003E-3</v>
      </c>
    </row>
    <row r="883" spans="1:15" x14ac:dyDescent="0.2">
      <c r="A883" s="120"/>
      <c r="B883" s="89" t="s">
        <v>653</v>
      </c>
      <c r="C883" s="79"/>
      <c r="D883" s="67" t="s">
        <v>300</v>
      </c>
      <c r="E883" s="68"/>
      <c r="F883" s="68" t="s">
        <v>66</v>
      </c>
      <c r="G883" s="72">
        <v>4.7500000000000001E-2</v>
      </c>
      <c r="H883" s="72">
        <v>9.1600000000000001E-2</v>
      </c>
      <c r="I883" s="9">
        <v>44683</v>
      </c>
      <c r="J883" s="9">
        <v>47240</v>
      </c>
      <c r="K883" s="52"/>
      <c r="L883" s="75">
        <v>11527</v>
      </c>
      <c r="M883" s="75">
        <v>11497</v>
      </c>
      <c r="N883" s="75">
        <v>8422</v>
      </c>
      <c r="O883" s="85">
        <v>2.0000000000000001E-4</v>
      </c>
    </row>
    <row r="884" spans="1:15" x14ac:dyDescent="0.2">
      <c r="A884" s="120"/>
      <c r="B884" s="89" t="s">
        <v>654</v>
      </c>
      <c r="C884" s="79"/>
      <c r="D884" s="67" t="s">
        <v>184</v>
      </c>
      <c r="E884" s="68"/>
      <c r="F884" s="68" t="s">
        <v>66</v>
      </c>
      <c r="G884" s="72">
        <v>5.5E-2</v>
      </c>
      <c r="H884" s="72">
        <v>9.6000000000000002E-2</v>
      </c>
      <c r="I884" s="9">
        <v>44531</v>
      </c>
      <c r="J884" s="9">
        <v>46722</v>
      </c>
      <c r="K884" s="52"/>
      <c r="L884" s="75">
        <v>10860</v>
      </c>
      <c r="M884" s="75">
        <v>10765</v>
      </c>
      <c r="N884" s="75">
        <v>10860</v>
      </c>
      <c r="O884" s="85">
        <v>2.0000000000000001E-4</v>
      </c>
    </row>
    <row r="885" spans="1:15" x14ac:dyDescent="0.2">
      <c r="A885" s="120"/>
      <c r="B885" s="89" t="s">
        <v>654</v>
      </c>
      <c r="C885" s="79"/>
      <c r="D885" s="67" t="s">
        <v>73</v>
      </c>
      <c r="E885" s="68"/>
      <c r="F885" s="68" t="s">
        <v>66</v>
      </c>
      <c r="G885" s="72">
        <v>5.5E-2</v>
      </c>
      <c r="H885" s="72">
        <v>9.6000000000000002E-2</v>
      </c>
      <c r="I885" s="9">
        <v>44531</v>
      </c>
      <c r="J885" s="9">
        <v>46722</v>
      </c>
      <c r="K885" s="52"/>
      <c r="L885" s="75">
        <v>18546</v>
      </c>
      <c r="M885" s="75">
        <v>18430</v>
      </c>
      <c r="N885" s="75">
        <v>18546</v>
      </c>
      <c r="O885" s="85">
        <v>4.0000000000000002E-4</v>
      </c>
    </row>
    <row r="886" spans="1:15" x14ac:dyDescent="0.2">
      <c r="A886" s="120"/>
      <c r="B886" s="89" t="s">
        <v>655</v>
      </c>
      <c r="C886" s="79"/>
      <c r="D886" s="67" t="s">
        <v>283</v>
      </c>
      <c r="E886" s="68"/>
      <c r="F886" s="68" t="s">
        <v>66</v>
      </c>
      <c r="G886" s="72">
        <v>4.7500000000000001E-2</v>
      </c>
      <c r="H886" s="72">
        <v>8.7500000000000008E-2</v>
      </c>
      <c r="I886" s="9">
        <v>44203</v>
      </c>
      <c r="J886" s="9">
        <v>46428</v>
      </c>
      <c r="K886" s="52"/>
      <c r="L886" s="75">
        <v>205148</v>
      </c>
      <c r="M886" s="75">
        <v>204256</v>
      </c>
      <c r="N886" s="75">
        <v>204763</v>
      </c>
      <c r="O886" s="85">
        <v>4.4000000000000003E-3</v>
      </c>
    </row>
    <row r="887" spans="1:15" x14ac:dyDescent="0.2">
      <c r="A887" s="120"/>
      <c r="B887" s="89" t="s">
        <v>655</v>
      </c>
      <c r="C887" s="79"/>
      <c r="D887" s="67" t="s">
        <v>163</v>
      </c>
      <c r="E887" s="68"/>
      <c r="F887" s="68" t="s">
        <v>66</v>
      </c>
      <c r="G887" s="72">
        <v>4.7500000000000001E-2</v>
      </c>
      <c r="H887" s="72">
        <v>8.7500000000000008E-2</v>
      </c>
      <c r="I887" s="9">
        <v>45531</v>
      </c>
      <c r="J887" s="9">
        <v>46428</v>
      </c>
      <c r="K887" s="52"/>
      <c r="L887" s="75">
        <v>26402</v>
      </c>
      <c r="M887" s="75">
        <v>26198</v>
      </c>
      <c r="N887" s="75">
        <v>25572</v>
      </c>
      <c r="O887" s="85">
        <v>5.0000000000000001E-4</v>
      </c>
    </row>
    <row r="888" spans="1:15" x14ac:dyDescent="0.2">
      <c r="A888" s="120"/>
      <c r="B888" s="89" t="s">
        <v>655</v>
      </c>
      <c r="C888" s="79"/>
      <c r="D888" s="67" t="s">
        <v>283</v>
      </c>
      <c r="E888" s="68"/>
      <c r="F888" s="68" t="s">
        <v>66</v>
      </c>
      <c r="G888" s="72">
        <v>4.7500000000000001E-2</v>
      </c>
      <c r="H888" s="72">
        <v>8.7500000000000008E-2</v>
      </c>
      <c r="I888" s="9">
        <v>44203</v>
      </c>
      <c r="J888" s="9">
        <v>46428</v>
      </c>
      <c r="K888" s="52"/>
      <c r="L888" s="75">
        <v>34454</v>
      </c>
      <c r="M888" s="75">
        <v>34460</v>
      </c>
      <c r="N888" s="75">
        <v>34389</v>
      </c>
      <c r="O888" s="85">
        <v>7.000000000000001E-4</v>
      </c>
    </row>
    <row r="889" spans="1:15" x14ac:dyDescent="0.2">
      <c r="A889" s="120"/>
      <c r="B889" s="89" t="s">
        <v>656</v>
      </c>
      <c r="C889" s="79"/>
      <c r="D889" s="67" t="s">
        <v>73</v>
      </c>
      <c r="E889" s="68"/>
      <c r="F889" s="68" t="s">
        <v>66</v>
      </c>
      <c r="G889" s="72">
        <v>5.2499999999999998E-2</v>
      </c>
      <c r="H889" s="72">
        <v>9.4100000000000003E-2</v>
      </c>
      <c r="I889" s="9">
        <v>45239</v>
      </c>
      <c r="J889" s="9">
        <v>47796</v>
      </c>
      <c r="K889" s="52"/>
      <c r="L889" s="75">
        <v>99137</v>
      </c>
      <c r="M889" s="75">
        <v>97581</v>
      </c>
      <c r="N889" s="75">
        <v>99137</v>
      </c>
      <c r="O889" s="85">
        <v>2.0999999999999999E-3</v>
      </c>
    </row>
    <row r="890" spans="1:15" x14ac:dyDescent="0.2">
      <c r="A890" s="120"/>
      <c r="B890" s="89" t="s">
        <v>657</v>
      </c>
      <c r="C890" s="79"/>
      <c r="D890" s="67" t="s">
        <v>79</v>
      </c>
      <c r="E890" s="68"/>
      <c r="F890" s="68" t="s">
        <v>66</v>
      </c>
      <c r="G890" s="72">
        <v>0.06</v>
      </c>
      <c r="H890" s="104" t="s">
        <v>1210</v>
      </c>
      <c r="I890" s="9">
        <v>44512</v>
      </c>
      <c r="J890" s="9">
        <v>47070</v>
      </c>
      <c r="K890" s="52"/>
      <c r="L890" s="75">
        <v>680587</v>
      </c>
      <c r="M890" s="75">
        <v>674677</v>
      </c>
      <c r="N890" s="75">
        <v>617633</v>
      </c>
      <c r="O890" s="85">
        <v>1.3200000000000002E-2</v>
      </c>
    </row>
    <row r="891" spans="1:15" x14ac:dyDescent="0.2">
      <c r="A891" s="120"/>
      <c r="B891" s="89" t="s">
        <v>658</v>
      </c>
      <c r="C891" s="79"/>
      <c r="D891" s="67" t="s">
        <v>116</v>
      </c>
      <c r="E891" s="68"/>
      <c r="F891" s="68" t="s">
        <v>66</v>
      </c>
      <c r="G891" s="72">
        <v>4.7500000000000001E-2</v>
      </c>
      <c r="H891" s="72">
        <v>8.7500000000000008E-2</v>
      </c>
      <c r="I891" s="9">
        <v>45453</v>
      </c>
      <c r="J891" s="9">
        <v>48023</v>
      </c>
      <c r="K891" s="52"/>
      <c r="L891" s="75">
        <v>39181</v>
      </c>
      <c r="M891" s="75">
        <v>38788</v>
      </c>
      <c r="N891" s="75">
        <v>39135</v>
      </c>
      <c r="O891" s="85">
        <v>8.0000000000000004E-4</v>
      </c>
    </row>
    <row r="892" spans="1:15" x14ac:dyDescent="0.2">
      <c r="A892" s="120"/>
      <c r="B892" s="89" t="s">
        <v>659</v>
      </c>
      <c r="C892" s="79"/>
      <c r="D892" s="67" t="s">
        <v>188</v>
      </c>
      <c r="E892" s="68"/>
      <c r="F892" s="68" t="s">
        <v>468</v>
      </c>
      <c r="G892" s="72">
        <v>4.7500000000000001E-2</v>
      </c>
      <c r="H892" s="72">
        <v>6.9000000000000006E-2</v>
      </c>
      <c r="I892" s="9">
        <v>45819</v>
      </c>
      <c r="J892" s="9">
        <v>48382</v>
      </c>
      <c r="K892" s="52" t="s">
        <v>469</v>
      </c>
      <c r="L892" s="75">
        <v>635618</v>
      </c>
      <c r="M892" s="75">
        <v>65628</v>
      </c>
      <c r="N892" s="75">
        <v>67132</v>
      </c>
      <c r="O892" s="85">
        <v>1.4000000000000002E-3</v>
      </c>
    </row>
    <row r="893" spans="1:15" x14ac:dyDescent="0.2">
      <c r="A893" s="120"/>
      <c r="B893" s="89" t="s">
        <v>660</v>
      </c>
      <c r="C893" s="79"/>
      <c r="D893" s="67" t="s">
        <v>75</v>
      </c>
      <c r="E893" s="68"/>
      <c r="F893" s="68" t="s">
        <v>189</v>
      </c>
      <c r="G893" s="72">
        <v>5.5E-2</v>
      </c>
      <c r="H893" s="72">
        <v>9.4700000000000006E-2</v>
      </c>
      <c r="I893" s="9">
        <v>45595</v>
      </c>
      <c r="J893" s="9">
        <v>48151</v>
      </c>
      <c r="K893" s="52" t="s">
        <v>190</v>
      </c>
      <c r="L893" s="75">
        <v>2125</v>
      </c>
      <c r="M893" s="75">
        <v>2731</v>
      </c>
      <c r="N893" s="75">
        <v>2800</v>
      </c>
      <c r="O893" s="85">
        <v>1E-4</v>
      </c>
    </row>
    <row r="894" spans="1:15" x14ac:dyDescent="0.2">
      <c r="A894" s="120"/>
      <c r="B894" s="89" t="s">
        <v>660</v>
      </c>
      <c r="C894" s="79"/>
      <c r="D894" s="67" t="s">
        <v>75</v>
      </c>
      <c r="E894" s="68"/>
      <c r="F894" s="68" t="s">
        <v>93</v>
      </c>
      <c r="G894" s="72">
        <v>5.2499999999999998E-2</v>
      </c>
      <c r="H894" s="72">
        <v>7.1500000000000008E-2</v>
      </c>
      <c r="I894" s="9">
        <v>45595</v>
      </c>
      <c r="J894" s="9">
        <v>48151</v>
      </c>
      <c r="K894" s="52" t="s">
        <v>94</v>
      </c>
      <c r="L894" s="75">
        <v>7082</v>
      </c>
      <c r="M894" s="75">
        <v>7624</v>
      </c>
      <c r="N894" s="75">
        <v>8149</v>
      </c>
      <c r="O894" s="85">
        <v>2.0000000000000001E-4</v>
      </c>
    </row>
    <row r="895" spans="1:15" x14ac:dyDescent="0.2">
      <c r="A895" s="120"/>
      <c r="B895" s="89" t="s">
        <v>660</v>
      </c>
      <c r="C895" s="79"/>
      <c r="D895" s="67" t="s">
        <v>77</v>
      </c>
      <c r="E895" s="68"/>
      <c r="F895" s="68" t="s">
        <v>66</v>
      </c>
      <c r="G895" s="72">
        <v>0.05</v>
      </c>
      <c r="H895" s="72">
        <v>9.1600000000000001E-2</v>
      </c>
      <c r="I895" s="9">
        <v>45595</v>
      </c>
      <c r="J895" s="9">
        <v>48151</v>
      </c>
      <c r="K895" s="52"/>
      <c r="L895" s="75">
        <v>20184</v>
      </c>
      <c r="M895" s="75">
        <v>19983</v>
      </c>
      <c r="N895" s="75">
        <v>19750</v>
      </c>
      <c r="O895" s="85">
        <v>4.0000000000000002E-4</v>
      </c>
    </row>
    <row r="896" spans="1:15" x14ac:dyDescent="0.2">
      <c r="A896" s="120"/>
      <c r="B896" s="89" t="s">
        <v>661</v>
      </c>
      <c r="C896" s="79"/>
      <c r="D896" s="67" t="s">
        <v>188</v>
      </c>
      <c r="E896" s="68"/>
      <c r="F896" s="68" t="s">
        <v>93</v>
      </c>
      <c r="G896" s="72">
        <v>0.05</v>
      </c>
      <c r="H896" s="72">
        <v>7.0000000000000007E-2</v>
      </c>
      <c r="I896" s="9">
        <v>45723</v>
      </c>
      <c r="J896" s="9">
        <v>48297</v>
      </c>
      <c r="K896" s="52" t="s">
        <v>94</v>
      </c>
      <c r="L896" s="75">
        <v>33860</v>
      </c>
      <c r="M896" s="75">
        <v>35629</v>
      </c>
      <c r="N896" s="75">
        <v>38663</v>
      </c>
      <c r="O896" s="85">
        <v>8.0000000000000004E-4</v>
      </c>
    </row>
    <row r="897" spans="1:15" x14ac:dyDescent="0.2">
      <c r="A897" s="120"/>
      <c r="B897" s="89" t="s">
        <v>662</v>
      </c>
      <c r="C897" s="79"/>
      <c r="D897" s="67" t="s">
        <v>71</v>
      </c>
      <c r="E897" s="68"/>
      <c r="F897" s="68" t="s">
        <v>66</v>
      </c>
      <c r="G897" s="72">
        <v>5.5E-2</v>
      </c>
      <c r="H897" s="72">
        <v>9.8100000000000007E-2</v>
      </c>
      <c r="I897" s="9">
        <v>45323</v>
      </c>
      <c r="J897" s="9">
        <v>47882</v>
      </c>
      <c r="K897" s="52"/>
      <c r="L897" s="75">
        <v>87303</v>
      </c>
      <c r="M897" s="75">
        <v>86430</v>
      </c>
      <c r="N897" s="75">
        <v>87303</v>
      </c>
      <c r="O897" s="85">
        <v>1.9E-3</v>
      </c>
    </row>
    <row r="898" spans="1:15" x14ac:dyDescent="0.2">
      <c r="A898" s="120"/>
      <c r="B898" s="89" t="s">
        <v>662</v>
      </c>
      <c r="C898" s="79"/>
      <c r="D898" s="67" t="s">
        <v>77</v>
      </c>
      <c r="E898" s="68"/>
      <c r="F898" s="68" t="s">
        <v>66</v>
      </c>
      <c r="G898" s="72">
        <v>5.5E-2</v>
      </c>
      <c r="H898" s="72">
        <v>9.8100000000000007E-2</v>
      </c>
      <c r="I898" s="9">
        <v>45323</v>
      </c>
      <c r="J898" s="9">
        <v>47882</v>
      </c>
      <c r="K898" s="52"/>
      <c r="L898" s="75">
        <v>2798</v>
      </c>
      <c r="M898" s="75">
        <v>2718</v>
      </c>
      <c r="N898" s="75">
        <v>2798</v>
      </c>
      <c r="O898" s="85">
        <v>1E-4</v>
      </c>
    </row>
    <row r="899" spans="1:15" x14ac:dyDescent="0.2">
      <c r="A899" s="120"/>
      <c r="B899" s="89" t="s">
        <v>663</v>
      </c>
      <c r="C899" s="79"/>
      <c r="D899" s="67" t="s">
        <v>113</v>
      </c>
      <c r="E899" s="68"/>
      <c r="F899" s="68" t="s">
        <v>66</v>
      </c>
      <c r="G899" s="72">
        <v>4.7500000000000001E-2</v>
      </c>
      <c r="H899" s="72">
        <v>8.9099999999999999E-2</v>
      </c>
      <c r="I899" s="9">
        <v>45373</v>
      </c>
      <c r="J899" s="9">
        <v>47932</v>
      </c>
      <c r="K899" s="52"/>
      <c r="L899" s="75">
        <v>19750</v>
      </c>
      <c r="M899" s="75">
        <v>19671</v>
      </c>
      <c r="N899" s="75">
        <v>17661</v>
      </c>
      <c r="O899" s="85">
        <v>5.0000000000000001E-4</v>
      </c>
    </row>
    <row r="900" spans="1:15" x14ac:dyDescent="0.2">
      <c r="A900" s="120"/>
      <c r="B900" s="89" t="s">
        <v>663</v>
      </c>
      <c r="C900" s="79"/>
      <c r="D900" s="67" t="s">
        <v>104</v>
      </c>
      <c r="E900" s="68"/>
      <c r="F900" s="68" t="s">
        <v>66</v>
      </c>
      <c r="G900" s="72">
        <v>4.7500000000000001E-2</v>
      </c>
      <c r="H900" s="72">
        <v>8.9099999999999999E-2</v>
      </c>
      <c r="I900" s="9">
        <v>45644</v>
      </c>
      <c r="J900" s="9">
        <v>47300</v>
      </c>
      <c r="K900" s="52"/>
      <c r="L900" s="75">
        <v>18288</v>
      </c>
      <c r="M900" s="75">
        <v>18051</v>
      </c>
      <c r="N900" s="75">
        <v>16886</v>
      </c>
      <c r="O900" s="85">
        <v>5.0000000000000001E-4</v>
      </c>
    </row>
    <row r="901" spans="1:15" x14ac:dyDescent="0.2">
      <c r="A901" s="120"/>
      <c r="B901" s="89" t="s">
        <v>664</v>
      </c>
      <c r="C901" s="79"/>
      <c r="D901" s="67" t="s">
        <v>73</v>
      </c>
      <c r="E901" s="68"/>
      <c r="F901" s="68" t="s">
        <v>66</v>
      </c>
      <c r="G901" s="72">
        <v>4.7500000000000001E-2</v>
      </c>
      <c r="H901" s="72">
        <v>8.7500000000000008E-2</v>
      </c>
      <c r="I901" s="9">
        <v>45586</v>
      </c>
      <c r="J901" s="9">
        <v>47408</v>
      </c>
      <c r="K901" s="52"/>
      <c r="L901" s="75">
        <v>38170</v>
      </c>
      <c r="M901" s="75">
        <v>38170</v>
      </c>
      <c r="N901" s="75">
        <v>38170</v>
      </c>
      <c r="O901" s="85">
        <v>8.0000000000000004E-4</v>
      </c>
    </row>
    <row r="902" spans="1:15" x14ac:dyDescent="0.2">
      <c r="A902" s="120"/>
      <c r="B902" s="89" t="s">
        <v>665</v>
      </c>
      <c r="C902" s="79"/>
      <c r="D902" s="67" t="s">
        <v>113</v>
      </c>
      <c r="E902" s="68"/>
      <c r="F902" s="68" t="s">
        <v>66</v>
      </c>
      <c r="G902" s="72">
        <v>3.2500000000000001E-2</v>
      </c>
      <c r="H902" s="72">
        <v>7.2499999999999995E-2</v>
      </c>
      <c r="I902" s="9">
        <v>45426</v>
      </c>
      <c r="J902" s="9">
        <v>47784</v>
      </c>
      <c r="K902" s="52"/>
      <c r="L902" s="75">
        <v>70321</v>
      </c>
      <c r="M902" s="75">
        <v>70319</v>
      </c>
      <c r="N902" s="75">
        <v>70598</v>
      </c>
      <c r="O902" s="85">
        <v>1.6000000000000001E-3</v>
      </c>
    </row>
    <row r="903" spans="1:15" x14ac:dyDescent="0.2">
      <c r="A903" s="120"/>
      <c r="B903" s="89" t="s">
        <v>666</v>
      </c>
      <c r="C903" s="79"/>
      <c r="D903" s="67" t="s">
        <v>113</v>
      </c>
      <c r="E903" s="68"/>
      <c r="F903" s="68" t="s">
        <v>66</v>
      </c>
      <c r="G903" s="72">
        <v>5.2499999999999998E-2</v>
      </c>
      <c r="H903" s="72">
        <v>9.6600000000000005E-2</v>
      </c>
      <c r="I903" s="9">
        <v>44762</v>
      </c>
      <c r="J903" s="9">
        <v>47319</v>
      </c>
      <c r="K903" s="52"/>
      <c r="L903" s="75">
        <v>132211</v>
      </c>
      <c r="M903" s="75">
        <v>128055</v>
      </c>
      <c r="N903" s="75">
        <v>119626</v>
      </c>
      <c r="O903" s="85">
        <v>2.7000000000000001E-3</v>
      </c>
    </row>
    <row r="904" spans="1:15" x14ac:dyDescent="0.2">
      <c r="A904" s="120"/>
      <c r="B904" s="89" t="s">
        <v>666</v>
      </c>
      <c r="C904" s="79"/>
      <c r="D904" s="67" t="s">
        <v>477</v>
      </c>
      <c r="E904" s="68"/>
      <c r="F904" s="68" t="s">
        <v>66</v>
      </c>
      <c r="G904" s="72">
        <v>4.2500000000000003E-2</v>
      </c>
      <c r="H904" s="72">
        <v>8.5500000000000007E-2</v>
      </c>
      <c r="I904" s="9">
        <v>44762</v>
      </c>
      <c r="J904" s="9">
        <v>46588</v>
      </c>
      <c r="K904" s="52"/>
      <c r="L904" s="75">
        <v>12146</v>
      </c>
      <c r="M904" s="75">
        <v>12152</v>
      </c>
      <c r="N904" s="75">
        <v>9727</v>
      </c>
      <c r="O904" s="85">
        <v>2.0000000000000001E-4</v>
      </c>
    </row>
    <row r="905" spans="1:15" x14ac:dyDescent="0.2">
      <c r="A905" s="120"/>
      <c r="B905" s="89" t="s">
        <v>667</v>
      </c>
      <c r="C905" s="79"/>
      <c r="D905" s="67" t="s">
        <v>113</v>
      </c>
      <c r="E905" s="68"/>
      <c r="F905" s="68" t="s">
        <v>66</v>
      </c>
      <c r="G905" s="72">
        <v>0.03</v>
      </c>
      <c r="H905" s="72">
        <v>7.1599999999999997E-2</v>
      </c>
      <c r="I905" s="9">
        <v>45440</v>
      </c>
      <c r="J905" s="9">
        <v>46996</v>
      </c>
      <c r="K905" s="52"/>
      <c r="L905" s="75">
        <v>5504</v>
      </c>
      <c r="M905" s="75">
        <v>5498</v>
      </c>
      <c r="N905" s="75">
        <v>5534</v>
      </c>
      <c r="O905" s="85">
        <v>2.0000000000000001E-4</v>
      </c>
    </row>
    <row r="906" spans="1:15" x14ac:dyDescent="0.2">
      <c r="A906" s="120"/>
      <c r="B906" s="89" t="s">
        <v>668</v>
      </c>
      <c r="C906" s="79"/>
      <c r="D906" s="67" t="s">
        <v>77</v>
      </c>
      <c r="E906" s="68"/>
      <c r="F906" s="68" t="s">
        <v>66</v>
      </c>
      <c r="G906" s="72">
        <v>4.4999999999999998E-2</v>
      </c>
      <c r="H906" s="72">
        <v>8.5000000000000006E-2</v>
      </c>
      <c r="I906" s="9">
        <v>45811</v>
      </c>
      <c r="J906" s="9">
        <v>48368</v>
      </c>
      <c r="K906" s="52"/>
      <c r="L906" s="75">
        <v>77480</v>
      </c>
      <c r="M906" s="75">
        <v>77083</v>
      </c>
      <c r="N906" s="75">
        <v>77231</v>
      </c>
      <c r="O906" s="85">
        <v>1.7000000000000001E-3</v>
      </c>
    </row>
    <row r="907" spans="1:15" x14ac:dyDescent="0.2">
      <c r="A907" s="120"/>
      <c r="B907" s="89" t="s">
        <v>669</v>
      </c>
      <c r="C907" s="79"/>
      <c r="D907" s="67" t="s">
        <v>104</v>
      </c>
      <c r="E907" s="68"/>
      <c r="F907" s="68" t="s">
        <v>66</v>
      </c>
      <c r="G907" s="72">
        <v>2.2499999999999999E-2</v>
      </c>
      <c r="H907" s="72">
        <v>6.25E-2</v>
      </c>
      <c r="I907" s="9">
        <v>45758</v>
      </c>
      <c r="J907" s="9">
        <v>47662</v>
      </c>
      <c r="K907" s="52"/>
      <c r="L907" s="75">
        <v>3109</v>
      </c>
      <c r="M907" s="75">
        <v>3074</v>
      </c>
      <c r="N907" s="75">
        <v>3108</v>
      </c>
      <c r="O907" s="85">
        <v>2.0000000000000001E-4</v>
      </c>
    </row>
    <row r="908" spans="1:15" x14ac:dyDescent="0.2">
      <c r="A908" s="120"/>
      <c r="B908" s="89" t="s">
        <v>670</v>
      </c>
      <c r="C908" s="79"/>
      <c r="D908" s="67" t="s">
        <v>71</v>
      </c>
      <c r="E908" s="68"/>
      <c r="F908" s="68" t="s">
        <v>66</v>
      </c>
      <c r="G908" s="72">
        <v>6.25E-2</v>
      </c>
      <c r="H908" s="104" t="s">
        <v>1211</v>
      </c>
      <c r="I908" s="9">
        <v>44761</v>
      </c>
      <c r="J908" s="9">
        <v>47318</v>
      </c>
      <c r="K908" s="52"/>
      <c r="L908" s="75">
        <v>144063</v>
      </c>
      <c r="M908" s="75">
        <v>142598</v>
      </c>
      <c r="N908" s="75">
        <v>132178</v>
      </c>
      <c r="O908" s="85">
        <v>2.8000000000000004E-3</v>
      </c>
    </row>
    <row r="909" spans="1:15" x14ac:dyDescent="0.2">
      <c r="A909" s="120"/>
      <c r="B909" s="89" t="s">
        <v>670</v>
      </c>
      <c r="C909" s="79"/>
      <c r="D909" s="67" t="s">
        <v>77</v>
      </c>
      <c r="E909" s="68"/>
      <c r="F909" s="68" t="s">
        <v>66</v>
      </c>
      <c r="G909" s="72">
        <v>5.7500000000000002E-2</v>
      </c>
      <c r="H909" s="72">
        <v>0.10060000000000001</v>
      </c>
      <c r="I909" s="9">
        <v>44761</v>
      </c>
      <c r="J909" s="9">
        <v>47318</v>
      </c>
      <c r="K909" s="52"/>
      <c r="L909" s="75">
        <v>6113</v>
      </c>
      <c r="M909" s="75">
        <v>5920</v>
      </c>
      <c r="N909" s="75">
        <v>4649</v>
      </c>
      <c r="O909" s="85">
        <v>1E-4</v>
      </c>
    </row>
    <row r="910" spans="1:15" x14ac:dyDescent="0.2">
      <c r="A910" s="120"/>
      <c r="B910" s="89" t="s">
        <v>671</v>
      </c>
      <c r="C910" s="79"/>
      <c r="D910" s="67" t="s">
        <v>163</v>
      </c>
      <c r="E910" s="68"/>
      <c r="F910" s="68" t="s">
        <v>66</v>
      </c>
      <c r="G910" s="72">
        <v>4.4999999999999998E-2</v>
      </c>
      <c r="H910" s="72">
        <v>8.6599999999999996E-2</v>
      </c>
      <c r="I910" s="9">
        <v>44328</v>
      </c>
      <c r="J910" s="9">
        <v>47250</v>
      </c>
      <c r="K910" s="52"/>
      <c r="L910" s="75">
        <v>37640</v>
      </c>
      <c r="M910" s="75">
        <v>37599</v>
      </c>
      <c r="N910" s="75">
        <v>37524</v>
      </c>
      <c r="O910" s="85">
        <v>8.0000000000000004E-4</v>
      </c>
    </row>
    <row r="911" spans="1:15" x14ac:dyDescent="0.2">
      <c r="A911" s="120"/>
      <c r="B911" s="89" t="s">
        <v>672</v>
      </c>
      <c r="C911" s="79"/>
      <c r="D911" s="67" t="s">
        <v>113</v>
      </c>
      <c r="E911" s="68"/>
      <c r="F911" s="68" t="s">
        <v>66</v>
      </c>
      <c r="G911" s="72">
        <v>3.7499999999999999E-2</v>
      </c>
      <c r="H911" s="72">
        <v>7.9100000000000004E-2</v>
      </c>
      <c r="I911" s="9">
        <v>45204</v>
      </c>
      <c r="J911" s="9">
        <v>47085</v>
      </c>
      <c r="K911" s="52"/>
      <c r="L911" s="75">
        <v>44776</v>
      </c>
      <c r="M911" s="75">
        <v>44398</v>
      </c>
      <c r="N911" s="75">
        <v>44927</v>
      </c>
      <c r="O911" s="85">
        <v>1.1000000000000001E-3</v>
      </c>
    </row>
    <row r="912" spans="1:15" x14ac:dyDescent="0.2">
      <c r="A912" s="120"/>
      <c r="B912" s="89" t="s">
        <v>673</v>
      </c>
      <c r="C912" s="79"/>
      <c r="D912" s="67" t="s">
        <v>188</v>
      </c>
      <c r="E912" s="68"/>
      <c r="F912" s="68" t="s">
        <v>93</v>
      </c>
      <c r="G912" s="72">
        <v>5.7500000000000002E-2</v>
      </c>
      <c r="H912" s="72">
        <v>7.7499999999999999E-2</v>
      </c>
      <c r="I912" s="9">
        <v>45385</v>
      </c>
      <c r="J912" s="9">
        <v>47968</v>
      </c>
      <c r="K912" s="52" t="s">
        <v>94</v>
      </c>
      <c r="L912" s="75">
        <v>37234</v>
      </c>
      <c r="M912" s="75">
        <v>39649</v>
      </c>
      <c r="N912" s="75">
        <v>43629</v>
      </c>
      <c r="O912" s="85">
        <v>8.9999999999999998E-4</v>
      </c>
    </row>
    <row r="913" spans="1:15" x14ac:dyDescent="0.2">
      <c r="A913" s="120"/>
      <c r="B913" s="89" t="s">
        <v>674</v>
      </c>
      <c r="C913" s="79"/>
      <c r="D913" s="67" t="s">
        <v>188</v>
      </c>
      <c r="E913" s="68"/>
      <c r="F913" s="68" t="s">
        <v>93</v>
      </c>
      <c r="G913" s="72">
        <v>4.4999999999999998E-2</v>
      </c>
      <c r="H913" s="72">
        <v>6.5500000000000003E-2</v>
      </c>
      <c r="I913" s="9">
        <v>45898</v>
      </c>
      <c r="J913" s="9">
        <v>48455</v>
      </c>
      <c r="K913" s="52" t="s">
        <v>94</v>
      </c>
      <c r="L913" s="75">
        <v>210485</v>
      </c>
      <c r="M913" s="75">
        <v>244619</v>
      </c>
      <c r="N913" s="75">
        <v>245498</v>
      </c>
      <c r="O913" s="85">
        <v>5.3E-3</v>
      </c>
    </row>
    <row r="914" spans="1:15" x14ac:dyDescent="0.2">
      <c r="A914" s="120"/>
      <c r="B914" s="89" t="s">
        <v>675</v>
      </c>
      <c r="C914" s="79"/>
      <c r="D914" s="67" t="s">
        <v>73</v>
      </c>
      <c r="E914" s="68"/>
      <c r="F914" s="68" t="s">
        <v>66</v>
      </c>
      <c r="G914" s="72">
        <v>0.05</v>
      </c>
      <c r="H914" s="104" t="s">
        <v>1212</v>
      </c>
      <c r="I914" s="9">
        <v>45566</v>
      </c>
      <c r="J914" s="9">
        <v>48122</v>
      </c>
      <c r="K914" s="52"/>
      <c r="L914" s="75">
        <v>344370</v>
      </c>
      <c r="M914" s="75">
        <v>340894</v>
      </c>
      <c r="N914" s="75">
        <v>344370</v>
      </c>
      <c r="O914" s="85">
        <v>7.4000000000000003E-3</v>
      </c>
    </row>
    <row r="915" spans="1:15" x14ac:dyDescent="0.2">
      <c r="A915" s="120"/>
      <c r="B915" s="89" t="s">
        <v>676</v>
      </c>
      <c r="C915" s="79"/>
      <c r="D915" s="67" t="s">
        <v>226</v>
      </c>
      <c r="E915" s="68"/>
      <c r="F915" s="68" t="s">
        <v>66</v>
      </c>
      <c r="G915" s="72">
        <v>3.7499999999999999E-2</v>
      </c>
      <c r="H915" s="72">
        <v>7.9100000000000004E-2</v>
      </c>
      <c r="I915" s="9">
        <v>45644</v>
      </c>
      <c r="J915" s="9">
        <v>46885</v>
      </c>
      <c r="K915" s="52"/>
      <c r="L915" s="75">
        <v>39315</v>
      </c>
      <c r="M915" s="75">
        <v>38992</v>
      </c>
      <c r="N915" s="75">
        <v>32315</v>
      </c>
      <c r="O915" s="85">
        <v>7.000000000000001E-4</v>
      </c>
    </row>
    <row r="916" spans="1:15" x14ac:dyDescent="0.2">
      <c r="A916" s="120"/>
      <c r="B916" s="89" t="s">
        <v>677</v>
      </c>
      <c r="C916" s="79"/>
      <c r="D916" s="67" t="s">
        <v>86</v>
      </c>
      <c r="E916" s="68"/>
      <c r="F916" s="68" t="s">
        <v>66</v>
      </c>
      <c r="G916" s="72">
        <v>3.5000000000000003E-2</v>
      </c>
      <c r="H916" s="72">
        <v>7.7800000000000008E-2</v>
      </c>
      <c r="I916" s="9">
        <v>44203</v>
      </c>
      <c r="J916" s="9">
        <v>46451</v>
      </c>
      <c r="K916" s="52"/>
      <c r="L916" s="75">
        <v>12483</v>
      </c>
      <c r="M916" s="75">
        <v>12493</v>
      </c>
      <c r="N916" s="75">
        <v>12515</v>
      </c>
      <c r="O916" s="85">
        <v>2.9999999999999997E-4</v>
      </c>
    </row>
    <row r="917" spans="1:15" x14ac:dyDescent="0.2">
      <c r="A917" s="120"/>
      <c r="B917" s="89" t="s">
        <v>678</v>
      </c>
      <c r="C917" s="79"/>
      <c r="D917" s="67" t="s">
        <v>104</v>
      </c>
      <c r="E917" s="68"/>
      <c r="F917" s="68" t="s">
        <v>66</v>
      </c>
      <c r="G917" s="72">
        <v>3.2500000000000001E-2</v>
      </c>
      <c r="H917" s="72">
        <v>7.4099999999999999E-2</v>
      </c>
      <c r="I917" s="9">
        <v>45862</v>
      </c>
      <c r="J917" s="9">
        <v>47342</v>
      </c>
      <c r="K917" s="52"/>
      <c r="L917" s="75">
        <v>13687</v>
      </c>
      <c r="M917" s="75">
        <v>13647</v>
      </c>
      <c r="N917" s="75">
        <v>13726</v>
      </c>
      <c r="O917" s="85">
        <v>4.0000000000000002E-4</v>
      </c>
    </row>
    <row r="918" spans="1:15" x14ac:dyDescent="0.2">
      <c r="A918" s="120"/>
      <c r="B918" s="89" t="s">
        <v>679</v>
      </c>
      <c r="C918" s="79"/>
      <c r="D918" s="67" t="s">
        <v>193</v>
      </c>
      <c r="E918" s="68"/>
      <c r="F918" s="68" t="s">
        <v>66</v>
      </c>
      <c r="G918" s="72">
        <v>5.9200000000000003E-2</v>
      </c>
      <c r="H918" s="72">
        <v>0.10220000000000001</v>
      </c>
      <c r="I918" s="9">
        <v>45905</v>
      </c>
      <c r="J918" s="9">
        <v>48138</v>
      </c>
      <c r="K918" s="52"/>
      <c r="L918" s="75">
        <v>625998</v>
      </c>
      <c r="M918" s="75">
        <v>625223</v>
      </c>
      <c r="N918" s="75">
        <v>624655</v>
      </c>
      <c r="O918" s="85">
        <v>1.34E-2</v>
      </c>
    </row>
    <row r="919" spans="1:15" x14ac:dyDescent="0.2">
      <c r="A919" s="120"/>
      <c r="B919" s="89" t="s">
        <v>680</v>
      </c>
      <c r="C919" s="79"/>
      <c r="D919" s="67" t="s">
        <v>97</v>
      </c>
      <c r="E919" s="68"/>
      <c r="F919" s="68" t="s">
        <v>93</v>
      </c>
      <c r="G919" s="72">
        <v>5.5E-2</v>
      </c>
      <c r="H919" s="72">
        <v>7.4099999999999999E-2</v>
      </c>
      <c r="I919" s="9">
        <v>44263</v>
      </c>
      <c r="J919" s="9">
        <v>46457</v>
      </c>
      <c r="K919" s="52" t="s">
        <v>94</v>
      </c>
      <c r="L919" s="75">
        <v>18671</v>
      </c>
      <c r="M919" s="75">
        <v>22430</v>
      </c>
      <c r="N919" s="75">
        <v>21921</v>
      </c>
      <c r="O919" s="85">
        <v>5.0000000000000001E-4</v>
      </c>
    </row>
    <row r="920" spans="1:15" x14ac:dyDescent="0.2">
      <c r="A920" s="120"/>
      <c r="B920" s="89" t="s">
        <v>680</v>
      </c>
      <c r="C920" s="79"/>
      <c r="D920" s="67" t="s">
        <v>97</v>
      </c>
      <c r="E920" s="68"/>
      <c r="F920" s="68" t="s">
        <v>66</v>
      </c>
      <c r="G920" s="72">
        <v>5.5E-2</v>
      </c>
      <c r="H920" s="72">
        <v>9.7600000000000006E-2</v>
      </c>
      <c r="I920" s="9">
        <v>44264</v>
      </c>
      <c r="J920" s="9">
        <v>46457</v>
      </c>
      <c r="K920" s="52"/>
      <c r="L920" s="75">
        <v>84587</v>
      </c>
      <c r="M920" s="75">
        <v>84158</v>
      </c>
      <c r="N920" s="75">
        <v>84587</v>
      </c>
      <c r="O920" s="85">
        <v>1.8E-3</v>
      </c>
    </row>
    <row r="921" spans="1:15" x14ac:dyDescent="0.2">
      <c r="A921" s="120"/>
      <c r="B921" s="89" t="s">
        <v>680</v>
      </c>
      <c r="C921" s="79"/>
      <c r="D921" s="67" t="s">
        <v>97</v>
      </c>
      <c r="E921" s="68"/>
      <c r="F921" s="68" t="s">
        <v>66</v>
      </c>
      <c r="G921" s="72">
        <v>5.5E-2</v>
      </c>
      <c r="H921" s="72">
        <v>9.7600000000000006E-2</v>
      </c>
      <c r="I921" s="9">
        <v>44264</v>
      </c>
      <c r="J921" s="9">
        <v>46457</v>
      </c>
      <c r="K921" s="52"/>
      <c r="L921" s="75">
        <v>31233</v>
      </c>
      <c r="M921" s="75">
        <v>31222</v>
      </c>
      <c r="N921" s="75">
        <v>31233</v>
      </c>
      <c r="O921" s="85">
        <v>7.000000000000001E-4</v>
      </c>
    </row>
    <row r="922" spans="1:15" x14ac:dyDescent="0.2">
      <c r="A922" s="120"/>
      <c r="B922" s="89" t="s">
        <v>681</v>
      </c>
      <c r="C922" s="79"/>
      <c r="D922" s="67" t="s">
        <v>104</v>
      </c>
      <c r="E922" s="68"/>
      <c r="F922" s="68" t="s">
        <v>66</v>
      </c>
      <c r="G922" s="72">
        <v>0.04</v>
      </c>
      <c r="H922" s="72">
        <v>8.0299999999999996E-2</v>
      </c>
      <c r="I922" s="9">
        <v>45840</v>
      </c>
      <c r="J922" s="9">
        <v>48320</v>
      </c>
      <c r="K922" s="52"/>
      <c r="L922" s="75">
        <v>50000</v>
      </c>
      <c r="M922" s="75">
        <v>49237</v>
      </c>
      <c r="N922" s="75">
        <v>49189</v>
      </c>
      <c r="O922" s="85">
        <v>1.1999999999999999E-3</v>
      </c>
    </row>
    <row r="923" spans="1:15" x14ac:dyDescent="0.2">
      <c r="A923" s="120"/>
      <c r="B923" s="89" t="s">
        <v>682</v>
      </c>
      <c r="C923" s="79"/>
      <c r="D923" s="67" t="s">
        <v>218</v>
      </c>
      <c r="E923" s="68"/>
      <c r="F923" s="68" t="s">
        <v>93</v>
      </c>
      <c r="G923" s="72">
        <v>0.05</v>
      </c>
      <c r="H923" s="72">
        <v>7.2800000000000004E-2</v>
      </c>
      <c r="I923" s="9">
        <v>45582</v>
      </c>
      <c r="J923" s="9">
        <v>48138</v>
      </c>
      <c r="K923" s="52" t="s">
        <v>94</v>
      </c>
      <c r="L923" s="75">
        <v>69197</v>
      </c>
      <c r="M923" s="75">
        <v>74005</v>
      </c>
      <c r="N923" s="75">
        <v>81038</v>
      </c>
      <c r="O923" s="85">
        <v>1.7000000000000001E-3</v>
      </c>
    </row>
    <row r="924" spans="1:15" x14ac:dyDescent="0.2">
      <c r="A924" s="120"/>
      <c r="B924" s="89" t="s">
        <v>682</v>
      </c>
      <c r="C924" s="78"/>
      <c r="D924" s="67" t="s">
        <v>188</v>
      </c>
      <c r="E924" s="68"/>
      <c r="F924" s="68" t="s">
        <v>93</v>
      </c>
      <c r="G924" s="72">
        <v>0.05</v>
      </c>
      <c r="H924" s="72">
        <v>7.2800000000000004E-2</v>
      </c>
      <c r="I924" s="9">
        <v>45582</v>
      </c>
      <c r="J924" s="9">
        <v>48138</v>
      </c>
      <c r="K924" s="52" t="s">
        <v>94</v>
      </c>
      <c r="L924" s="75">
        <v>18953</v>
      </c>
      <c r="M924" s="75">
        <v>20817</v>
      </c>
      <c r="N924" s="75">
        <v>22132</v>
      </c>
      <c r="O924" s="85">
        <v>5.0000000000000001E-4</v>
      </c>
    </row>
    <row r="925" spans="1:15" x14ac:dyDescent="0.2">
      <c r="A925" s="120"/>
      <c r="B925" s="89" t="s">
        <v>683</v>
      </c>
      <c r="C925" s="78"/>
      <c r="D925" s="67" t="s">
        <v>104</v>
      </c>
      <c r="E925" s="68"/>
      <c r="F925" s="68" t="s">
        <v>66</v>
      </c>
      <c r="G925" s="72">
        <v>0.04</v>
      </c>
      <c r="H925" s="72">
        <v>8.199999999999999E-2</v>
      </c>
      <c r="I925" s="9">
        <v>44203</v>
      </c>
      <c r="J925" s="9">
        <v>46436</v>
      </c>
      <c r="K925" s="52"/>
      <c r="L925" s="75">
        <v>6739</v>
      </c>
      <c r="M925" s="75">
        <v>6730</v>
      </c>
      <c r="N925" s="75">
        <v>6702</v>
      </c>
      <c r="O925" s="85">
        <v>2.0000000000000001E-4</v>
      </c>
    </row>
    <row r="926" spans="1:15" x14ac:dyDescent="0.2">
      <c r="A926" s="120"/>
      <c r="B926" s="89" t="s">
        <v>684</v>
      </c>
      <c r="C926" s="79"/>
      <c r="D926" s="67" t="s">
        <v>79</v>
      </c>
      <c r="E926" s="68"/>
      <c r="F926" s="68"/>
      <c r="G926" s="72">
        <v>0.115</v>
      </c>
      <c r="H926" s="104" t="s">
        <v>1213</v>
      </c>
      <c r="I926" s="9">
        <v>45414</v>
      </c>
      <c r="J926" s="9">
        <v>47240</v>
      </c>
      <c r="K926" s="52"/>
      <c r="L926" s="75">
        <v>49341</v>
      </c>
      <c r="M926" s="75">
        <v>47231</v>
      </c>
      <c r="N926" s="75">
        <v>48478</v>
      </c>
      <c r="O926" s="85">
        <v>1E-3</v>
      </c>
    </row>
    <row r="927" spans="1:15" x14ac:dyDescent="0.2">
      <c r="A927" s="120"/>
      <c r="B927" s="89" t="s">
        <v>685</v>
      </c>
      <c r="C927" s="79"/>
      <c r="D927" s="67" t="s">
        <v>163</v>
      </c>
      <c r="E927" s="68"/>
      <c r="F927" s="68" t="s">
        <v>66</v>
      </c>
      <c r="G927" s="72">
        <v>6.25E-2</v>
      </c>
      <c r="H927" s="104" t="s">
        <v>1214</v>
      </c>
      <c r="I927" s="9">
        <v>45699</v>
      </c>
      <c r="J927" s="9">
        <v>48255</v>
      </c>
      <c r="K927" s="52"/>
      <c r="L927" s="75">
        <v>135693</v>
      </c>
      <c r="M927" s="75">
        <v>134208</v>
      </c>
      <c r="N927" s="75">
        <v>135395</v>
      </c>
      <c r="O927" s="85">
        <v>2.8999999999999998E-3</v>
      </c>
    </row>
    <row r="928" spans="1:15" x14ac:dyDescent="0.2">
      <c r="A928" s="120"/>
      <c r="B928" s="89" t="s">
        <v>686</v>
      </c>
      <c r="C928" s="79"/>
      <c r="D928" s="67" t="s">
        <v>73</v>
      </c>
      <c r="E928" s="68"/>
      <c r="F928" s="68" t="s">
        <v>66</v>
      </c>
      <c r="G928" s="72">
        <v>5.7500000000000002E-2</v>
      </c>
      <c r="H928" s="72">
        <v>9.9000000000000005E-2</v>
      </c>
      <c r="I928" s="9">
        <v>44322</v>
      </c>
      <c r="J928" s="9">
        <v>46878</v>
      </c>
      <c r="K928" s="52"/>
      <c r="L928" s="75">
        <v>43171</v>
      </c>
      <c r="M928" s="75">
        <v>42745</v>
      </c>
      <c r="N928" s="75">
        <v>38573</v>
      </c>
      <c r="O928" s="85">
        <v>8.0000000000000004E-4</v>
      </c>
    </row>
    <row r="929" spans="1:15" x14ac:dyDescent="0.2">
      <c r="A929" s="120"/>
      <c r="B929" s="89" t="s">
        <v>686</v>
      </c>
      <c r="C929" s="79"/>
      <c r="D929" s="67" t="s">
        <v>71</v>
      </c>
      <c r="E929" s="68"/>
      <c r="F929" s="68" t="s">
        <v>66</v>
      </c>
      <c r="G929" s="72">
        <v>5.7500000000000002E-2</v>
      </c>
      <c r="H929" s="72">
        <v>9.9000000000000005E-2</v>
      </c>
      <c r="I929" s="9">
        <v>44638</v>
      </c>
      <c r="J929" s="9">
        <v>46878</v>
      </c>
      <c r="K929" s="52"/>
      <c r="L929" s="75">
        <v>25323</v>
      </c>
      <c r="M929" s="75">
        <v>25109</v>
      </c>
      <c r="N929" s="75">
        <v>23297</v>
      </c>
      <c r="O929" s="85">
        <v>5.0000000000000001E-4</v>
      </c>
    </row>
    <row r="930" spans="1:15" x14ac:dyDescent="0.2">
      <c r="A930" s="120"/>
      <c r="B930" s="89" t="s">
        <v>687</v>
      </c>
      <c r="C930" s="79"/>
      <c r="D930" s="67" t="s">
        <v>73</v>
      </c>
      <c r="E930" s="68"/>
      <c r="F930" s="68" t="s">
        <v>66</v>
      </c>
      <c r="G930" s="72">
        <v>5.7500000000000002E-2</v>
      </c>
      <c r="H930" s="104" t="s">
        <v>1208</v>
      </c>
      <c r="I930" s="9">
        <v>45527</v>
      </c>
      <c r="J930" s="9">
        <v>48083</v>
      </c>
      <c r="K930" s="52"/>
      <c r="L930" s="75">
        <v>76661</v>
      </c>
      <c r="M930" s="75">
        <v>75599</v>
      </c>
      <c r="N930" s="75">
        <v>75621</v>
      </c>
      <c r="O930" s="85">
        <v>1.6000000000000001E-3</v>
      </c>
    </row>
    <row r="931" spans="1:15" x14ac:dyDescent="0.2">
      <c r="A931" s="120"/>
      <c r="B931" s="89" t="s">
        <v>688</v>
      </c>
      <c r="C931" s="78"/>
      <c r="D931" s="67" t="s">
        <v>84</v>
      </c>
      <c r="E931" s="68"/>
      <c r="F931" s="68" t="s">
        <v>66</v>
      </c>
      <c r="G931" s="72">
        <v>0.04</v>
      </c>
      <c r="H931" s="72">
        <v>8.5699999999999998E-2</v>
      </c>
      <c r="I931" s="9">
        <v>44494</v>
      </c>
      <c r="J931" s="9">
        <v>46867</v>
      </c>
      <c r="K931" s="52"/>
      <c r="L931" s="75">
        <v>53319</v>
      </c>
      <c r="M931" s="75">
        <v>52520</v>
      </c>
      <c r="N931" s="75">
        <v>51667</v>
      </c>
      <c r="O931" s="85">
        <v>1.1999999999999999E-3</v>
      </c>
    </row>
    <row r="932" spans="1:15" x14ac:dyDescent="0.2">
      <c r="A932" s="120"/>
      <c r="B932" s="89" t="s">
        <v>689</v>
      </c>
      <c r="C932" s="78"/>
      <c r="D932" s="67" t="s">
        <v>186</v>
      </c>
      <c r="E932" s="68"/>
      <c r="F932" s="68" t="s">
        <v>66</v>
      </c>
      <c r="G932" s="72">
        <v>2.2499999999999999E-2</v>
      </c>
      <c r="H932" s="72">
        <v>6.5599999999999992E-2</v>
      </c>
      <c r="I932" s="9">
        <v>45863</v>
      </c>
      <c r="J932" s="9">
        <v>47950</v>
      </c>
      <c r="K932" s="52"/>
      <c r="L932" s="75">
        <v>6287</v>
      </c>
      <c r="M932" s="75">
        <v>5598</v>
      </c>
      <c r="N932" s="75">
        <v>5316</v>
      </c>
      <c r="O932" s="85">
        <v>1E-4</v>
      </c>
    </row>
    <row r="933" spans="1:15" x14ac:dyDescent="0.2">
      <c r="A933" s="120"/>
      <c r="B933" s="89" t="s">
        <v>690</v>
      </c>
      <c r="C933" s="79"/>
      <c r="D933" s="67" t="s">
        <v>73</v>
      </c>
      <c r="E933" s="68"/>
      <c r="F933" s="68" t="s">
        <v>66</v>
      </c>
      <c r="G933" s="95">
        <v>0.06</v>
      </c>
      <c r="H933" s="53">
        <v>0.1002</v>
      </c>
      <c r="I933" s="9">
        <v>45152</v>
      </c>
      <c r="J933" s="9">
        <v>47344</v>
      </c>
      <c r="K933" s="52"/>
      <c r="L933" s="75">
        <v>81400</v>
      </c>
      <c r="M933" s="75">
        <v>79668</v>
      </c>
      <c r="N933" s="75">
        <v>81156</v>
      </c>
      <c r="O933" s="85">
        <v>1.7000000000000001E-3</v>
      </c>
    </row>
    <row r="934" spans="1:15" x14ac:dyDescent="0.2">
      <c r="A934" s="120"/>
      <c r="B934" s="89" t="s">
        <v>691</v>
      </c>
      <c r="C934" s="78"/>
      <c r="D934" s="67" t="s">
        <v>155</v>
      </c>
      <c r="E934" s="68"/>
      <c r="F934" s="68" t="s">
        <v>66</v>
      </c>
      <c r="G934" s="72">
        <v>3.5000000000000003E-2</v>
      </c>
      <c r="H934" s="72">
        <v>7.4999999999999997E-2</v>
      </c>
      <c r="I934" s="9">
        <v>45637</v>
      </c>
      <c r="J934" s="9">
        <v>48023</v>
      </c>
      <c r="K934" s="52"/>
      <c r="L934" s="75">
        <v>34650</v>
      </c>
      <c r="M934" s="75">
        <v>34650</v>
      </c>
      <c r="N934" s="75">
        <v>34693</v>
      </c>
      <c r="O934" s="85">
        <v>7.000000000000001E-4</v>
      </c>
    </row>
    <row r="935" spans="1:15" x14ac:dyDescent="0.2">
      <c r="A935" s="120"/>
      <c r="B935" s="89" t="s">
        <v>692</v>
      </c>
      <c r="C935" s="79"/>
      <c r="D935" s="67" t="s">
        <v>79</v>
      </c>
      <c r="E935" s="68"/>
      <c r="F935" s="68" t="s">
        <v>468</v>
      </c>
      <c r="G935" s="72">
        <v>4.7500000000000001E-2</v>
      </c>
      <c r="H935" s="72">
        <v>6.8499999999999991E-2</v>
      </c>
      <c r="I935" s="9">
        <v>44665</v>
      </c>
      <c r="J935" s="9">
        <v>47308</v>
      </c>
      <c r="K935" s="52" t="s">
        <v>469</v>
      </c>
      <c r="L935" s="75">
        <v>115366</v>
      </c>
      <c r="M935" s="75">
        <v>10796</v>
      </c>
      <c r="N935" s="75">
        <v>12254</v>
      </c>
      <c r="O935" s="85">
        <v>2.9999999999999997E-4</v>
      </c>
    </row>
    <row r="936" spans="1:15" x14ac:dyDescent="0.2">
      <c r="A936" s="120"/>
      <c r="B936" s="89" t="s">
        <v>692</v>
      </c>
      <c r="C936" s="79"/>
      <c r="D936" s="67" t="s">
        <v>79</v>
      </c>
      <c r="E936" s="68"/>
      <c r="F936" s="68" t="s">
        <v>409</v>
      </c>
      <c r="G936" s="72">
        <v>4.7500000000000001E-2</v>
      </c>
      <c r="H936" s="72">
        <v>4.7500000000000001E-2</v>
      </c>
      <c r="I936" s="9">
        <v>44665</v>
      </c>
      <c r="J936" s="9">
        <v>47308</v>
      </c>
      <c r="K936" s="52" t="s">
        <v>410</v>
      </c>
      <c r="L936" s="75">
        <v>10860</v>
      </c>
      <c r="M936" s="75">
        <v>11034</v>
      </c>
      <c r="N936" s="75">
        <v>13642</v>
      </c>
      <c r="O936" s="85">
        <v>2.9999999999999997E-4</v>
      </c>
    </row>
    <row r="937" spans="1:15" x14ac:dyDescent="0.2">
      <c r="A937" s="120"/>
      <c r="B937" s="89" t="s">
        <v>692</v>
      </c>
      <c r="C937" s="79"/>
      <c r="D937" s="67" t="s">
        <v>548</v>
      </c>
      <c r="E937" s="68"/>
      <c r="F937" s="68" t="s">
        <v>409</v>
      </c>
      <c r="G937" s="72">
        <v>4.7500000000000001E-2</v>
      </c>
      <c r="H937" s="72">
        <v>4.7500000000000001E-2</v>
      </c>
      <c r="I937" s="9">
        <v>44770</v>
      </c>
      <c r="J937" s="9">
        <v>47308</v>
      </c>
      <c r="K937" s="52" t="s">
        <v>410</v>
      </c>
      <c r="L937" s="75">
        <v>3544</v>
      </c>
      <c r="M937" s="75">
        <v>3581</v>
      </c>
      <c r="N937" s="75">
        <v>4452</v>
      </c>
      <c r="O937" s="85">
        <v>1E-4</v>
      </c>
    </row>
    <row r="938" spans="1:15" x14ac:dyDescent="0.2">
      <c r="A938" s="120"/>
      <c r="B938" s="89" t="s">
        <v>692</v>
      </c>
      <c r="C938" s="79"/>
      <c r="D938" s="67" t="s">
        <v>79</v>
      </c>
      <c r="E938" s="68"/>
      <c r="F938" s="68" t="s">
        <v>93</v>
      </c>
      <c r="G938" s="72">
        <v>4.7500000000000001E-2</v>
      </c>
      <c r="H938" s="72">
        <v>6.8200000000000011E-2</v>
      </c>
      <c r="I938" s="9">
        <v>44665</v>
      </c>
      <c r="J938" s="9">
        <v>47308</v>
      </c>
      <c r="K938" s="52" t="s">
        <v>94</v>
      </c>
      <c r="L938" s="75">
        <v>32512</v>
      </c>
      <c r="M938" s="75">
        <v>32673</v>
      </c>
      <c r="N938" s="75">
        <v>38171</v>
      </c>
      <c r="O938" s="85">
        <v>8.0000000000000004E-4</v>
      </c>
    </row>
    <row r="939" spans="1:15" x14ac:dyDescent="0.2">
      <c r="A939" s="120"/>
      <c r="B939" s="89" t="s">
        <v>692</v>
      </c>
      <c r="C939" s="79"/>
      <c r="D939" s="67" t="s">
        <v>218</v>
      </c>
      <c r="E939" s="68"/>
      <c r="F939" s="68" t="s">
        <v>93</v>
      </c>
      <c r="G939" s="72">
        <v>4.7500000000000001E-2</v>
      </c>
      <c r="H939" s="72">
        <v>6.8200000000000011E-2</v>
      </c>
      <c r="I939" s="9">
        <v>44665</v>
      </c>
      <c r="J939" s="9">
        <v>47308</v>
      </c>
      <c r="K939" s="52" t="s">
        <v>94</v>
      </c>
      <c r="L939" s="75">
        <v>9018</v>
      </c>
      <c r="M939" s="75">
        <v>9128</v>
      </c>
      <c r="N939" s="75">
        <v>10587</v>
      </c>
      <c r="O939" s="85">
        <v>2.0000000000000001E-4</v>
      </c>
    </row>
    <row r="940" spans="1:15" x14ac:dyDescent="0.2">
      <c r="A940" s="120"/>
      <c r="B940" s="89" t="s">
        <v>692</v>
      </c>
      <c r="C940" s="79"/>
      <c r="D940" s="67" t="s">
        <v>115</v>
      </c>
      <c r="E940" s="68"/>
      <c r="F940" s="68" t="s">
        <v>189</v>
      </c>
      <c r="G940" s="72">
        <v>4.7500000000000001E-2</v>
      </c>
      <c r="H940" s="72">
        <v>8.9700000000000002E-2</v>
      </c>
      <c r="I940" s="9">
        <v>44770</v>
      </c>
      <c r="J940" s="9">
        <v>47308</v>
      </c>
      <c r="K940" s="52" t="s">
        <v>190</v>
      </c>
      <c r="L940" s="75">
        <v>12762</v>
      </c>
      <c r="M940" s="75">
        <v>15217</v>
      </c>
      <c r="N940" s="75">
        <v>17164</v>
      </c>
      <c r="O940" s="85">
        <v>4.0000000000000002E-4</v>
      </c>
    </row>
    <row r="941" spans="1:15" x14ac:dyDescent="0.2">
      <c r="A941" s="120"/>
      <c r="B941" s="89" t="s">
        <v>692</v>
      </c>
      <c r="C941" s="79"/>
      <c r="D941" s="67" t="s">
        <v>188</v>
      </c>
      <c r="E941" s="68"/>
      <c r="F941" s="68" t="s">
        <v>93</v>
      </c>
      <c r="G941" s="72">
        <v>4.7500000000000001E-2</v>
      </c>
      <c r="H941" s="72">
        <v>6.8200000000000011E-2</v>
      </c>
      <c r="I941" s="9">
        <v>45715</v>
      </c>
      <c r="J941" s="9">
        <v>47305</v>
      </c>
      <c r="K941" s="52" t="s">
        <v>94</v>
      </c>
      <c r="L941" s="75">
        <v>26703</v>
      </c>
      <c r="M941" s="75">
        <v>27633</v>
      </c>
      <c r="N941" s="75">
        <v>31351</v>
      </c>
      <c r="O941" s="85">
        <v>7.000000000000001E-4</v>
      </c>
    </row>
    <row r="942" spans="1:15" x14ac:dyDescent="0.2">
      <c r="A942" s="120"/>
      <c r="B942" s="89" t="s">
        <v>693</v>
      </c>
      <c r="C942" s="79"/>
      <c r="D942" s="67" t="s">
        <v>73</v>
      </c>
      <c r="E942" s="68"/>
      <c r="F942" s="68" t="s">
        <v>66</v>
      </c>
      <c r="G942" s="72">
        <v>0.05</v>
      </c>
      <c r="H942" s="72">
        <v>0.09</v>
      </c>
      <c r="I942" s="9">
        <v>45496</v>
      </c>
      <c r="J942" s="9">
        <v>47079</v>
      </c>
      <c r="K942" s="52"/>
      <c r="L942" s="75">
        <v>992445</v>
      </c>
      <c r="M942" s="75">
        <v>976968</v>
      </c>
      <c r="N942" s="75">
        <v>989329</v>
      </c>
      <c r="O942" s="85">
        <v>2.12E-2</v>
      </c>
    </row>
    <row r="943" spans="1:15" x14ac:dyDescent="0.2">
      <c r="A943" s="120"/>
      <c r="B943" s="89" t="s">
        <v>694</v>
      </c>
      <c r="C943" s="79"/>
      <c r="D943" s="67" t="s">
        <v>104</v>
      </c>
      <c r="E943" s="68"/>
      <c r="F943" s="68" t="s">
        <v>66</v>
      </c>
      <c r="G943" s="72">
        <v>3.5000000000000003E-2</v>
      </c>
      <c r="H943" s="72">
        <v>7.6600000000000001E-2</v>
      </c>
      <c r="I943" s="9">
        <v>45750</v>
      </c>
      <c r="J943" s="9">
        <v>48258</v>
      </c>
      <c r="K943" s="52"/>
      <c r="L943" s="75">
        <v>8000</v>
      </c>
      <c r="M943" s="75">
        <v>7872</v>
      </c>
      <c r="N943" s="75">
        <v>7959</v>
      </c>
      <c r="O943" s="85">
        <v>2.0000000000000001E-4</v>
      </c>
    </row>
    <row r="944" spans="1:15" x14ac:dyDescent="0.2">
      <c r="A944" s="120"/>
      <c r="B944" s="89" t="s">
        <v>695</v>
      </c>
      <c r="C944" s="79"/>
      <c r="D944" s="67" t="s">
        <v>188</v>
      </c>
      <c r="E944" s="68"/>
      <c r="F944" s="68" t="s">
        <v>189</v>
      </c>
      <c r="G944" s="72">
        <v>4.4000000000000004E-2</v>
      </c>
      <c r="H944" s="72">
        <v>8.6099999999999996E-2</v>
      </c>
      <c r="I944" s="9">
        <v>45517</v>
      </c>
      <c r="J944" s="9">
        <v>48073</v>
      </c>
      <c r="K944" s="52" t="s">
        <v>190</v>
      </c>
      <c r="L944" s="75">
        <v>72147</v>
      </c>
      <c r="M944" s="75">
        <v>90703</v>
      </c>
      <c r="N944" s="75">
        <v>95952</v>
      </c>
      <c r="O944" s="85">
        <v>2.0999999999999999E-3</v>
      </c>
    </row>
    <row r="945" spans="1:15" x14ac:dyDescent="0.2">
      <c r="A945" s="120"/>
      <c r="B945" s="89" t="s">
        <v>695</v>
      </c>
      <c r="C945" s="78"/>
      <c r="D945" s="67" t="s">
        <v>218</v>
      </c>
      <c r="E945" s="68"/>
      <c r="F945" s="68" t="s">
        <v>189</v>
      </c>
      <c r="G945" s="72">
        <v>4.4000000000000004E-2</v>
      </c>
      <c r="H945" s="72">
        <v>8.6099999999999996E-2</v>
      </c>
      <c r="I945" s="9">
        <v>45687</v>
      </c>
      <c r="J945" s="9">
        <v>48073</v>
      </c>
      <c r="K945" s="52" t="s">
        <v>190</v>
      </c>
      <c r="L945" s="75">
        <v>7896</v>
      </c>
      <c r="M945" s="75">
        <v>9734</v>
      </c>
      <c r="N945" s="75">
        <v>10513</v>
      </c>
      <c r="O945" s="85">
        <v>2.0000000000000001E-4</v>
      </c>
    </row>
    <row r="946" spans="1:15" x14ac:dyDescent="0.2">
      <c r="A946" s="120"/>
      <c r="B946" s="89" t="s">
        <v>695</v>
      </c>
      <c r="C946" s="78"/>
      <c r="D946" s="67" t="s">
        <v>218</v>
      </c>
      <c r="E946" s="68"/>
      <c r="F946" s="68" t="s">
        <v>468</v>
      </c>
      <c r="G946" s="72">
        <v>4.4000000000000004E-2</v>
      </c>
      <c r="H946" s="72">
        <v>6.6000000000000003E-2</v>
      </c>
      <c r="I946" s="9">
        <v>45694</v>
      </c>
      <c r="J946" s="9">
        <v>48073</v>
      </c>
      <c r="K946" s="52" t="s">
        <v>469</v>
      </c>
      <c r="L946" s="75">
        <v>108262</v>
      </c>
      <c r="M946" s="75">
        <v>9854</v>
      </c>
      <c r="N946" s="75">
        <v>11385</v>
      </c>
      <c r="O946" s="85">
        <v>2.0000000000000001E-4</v>
      </c>
    </row>
    <row r="947" spans="1:15" x14ac:dyDescent="0.2">
      <c r="A947" s="83"/>
      <c r="B947" s="83"/>
      <c r="C947" s="79"/>
      <c r="D947" s="67"/>
      <c r="E947" s="68"/>
      <c r="F947" s="68"/>
      <c r="G947" s="68"/>
      <c r="H947" s="68"/>
      <c r="I947" s="9"/>
      <c r="J947" s="68"/>
      <c r="K947" s="52"/>
      <c r="L947" s="75"/>
      <c r="M947" s="96">
        <v>18649809</v>
      </c>
      <c r="N947" s="96">
        <v>18372412</v>
      </c>
      <c r="O947" s="88">
        <v>0.39429999999999998</v>
      </c>
    </row>
    <row r="948" spans="1:15" x14ac:dyDescent="0.2">
      <c r="A948" s="83"/>
      <c r="B948" s="71" t="s">
        <v>51</v>
      </c>
      <c r="C948" s="79"/>
      <c r="D948" s="67"/>
      <c r="E948" s="68"/>
      <c r="F948" s="68"/>
      <c r="G948" s="68"/>
      <c r="H948" s="68"/>
      <c r="I948" s="9"/>
      <c r="J948" s="68"/>
      <c r="K948" s="52"/>
      <c r="L948" s="75"/>
      <c r="M948" s="75"/>
      <c r="N948" s="75"/>
      <c r="O948" s="85"/>
    </row>
    <row r="949" spans="1:15" x14ac:dyDescent="0.2">
      <c r="A949" s="120"/>
      <c r="B949" s="89" t="s">
        <v>696</v>
      </c>
      <c r="C949" s="79"/>
      <c r="D949" s="67" t="s">
        <v>697</v>
      </c>
      <c r="E949" s="68"/>
      <c r="F949" s="68" t="s">
        <v>66</v>
      </c>
      <c r="G949" s="72">
        <v>5.9800000000000006E-2</v>
      </c>
      <c r="H949" s="72">
        <v>0.10289999999999999</v>
      </c>
      <c r="I949" s="9">
        <v>44203</v>
      </c>
      <c r="J949" s="9">
        <v>46876</v>
      </c>
      <c r="K949" s="52"/>
      <c r="L949" s="75">
        <v>39625</v>
      </c>
      <c r="M949" s="75">
        <v>39539</v>
      </c>
      <c r="N949" s="75">
        <v>39625</v>
      </c>
      <c r="O949" s="85">
        <v>8.0000000000000004E-4</v>
      </c>
    </row>
    <row r="950" spans="1:15" x14ac:dyDescent="0.2">
      <c r="A950" s="120"/>
      <c r="B950" s="89" t="s">
        <v>698</v>
      </c>
      <c r="C950" s="79"/>
      <c r="D950" s="67" t="s">
        <v>86</v>
      </c>
      <c r="E950" s="68"/>
      <c r="F950" s="68" t="s">
        <v>66</v>
      </c>
      <c r="G950" s="72">
        <v>3.5000000000000003E-2</v>
      </c>
      <c r="H950" s="72">
        <v>7.6999999999999999E-2</v>
      </c>
      <c r="I950" s="9">
        <v>45856</v>
      </c>
      <c r="J950" s="9">
        <v>46790</v>
      </c>
      <c r="K950" s="52"/>
      <c r="L950" s="75">
        <v>12003</v>
      </c>
      <c r="M950" s="75">
        <v>12003</v>
      </c>
      <c r="N950" s="75">
        <v>12087</v>
      </c>
      <c r="O950" s="85">
        <v>2.9999999999999997E-4</v>
      </c>
    </row>
    <row r="951" spans="1:15" x14ac:dyDescent="0.2">
      <c r="A951" s="120"/>
      <c r="B951" s="89" t="s">
        <v>699</v>
      </c>
      <c r="C951" s="79"/>
      <c r="D951" s="67" t="s">
        <v>121</v>
      </c>
      <c r="E951" s="68"/>
      <c r="F951" s="68" t="s">
        <v>66</v>
      </c>
      <c r="G951" s="72">
        <v>2.2499999999999999E-2</v>
      </c>
      <c r="H951" s="72">
        <v>6.5599999999999992E-2</v>
      </c>
      <c r="I951" s="9">
        <v>45693</v>
      </c>
      <c r="J951" s="9">
        <v>47152</v>
      </c>
      <c r="K951" s="52"/>
      <c r="L951" s="75">
        <v>8734</v>
      </c>
      <c r="M951" s="75">
        <v>8734</v>
      </c>
      <c r="N951" s="75">
        <v>6305</v>
      </c>
      <c r="O951" s="85">
        <v>1E-4</v>
      </c>
    </row>
    <row r="952" spans="1:15" x14ac:dyDescent="0.2">
      <c r="A952" s="120"/>
      <c r="B952" s="89" t="s">
        <v>700</v>
      </c>
      <c r="C952" s="79"/>
      <c r="D952" s="67" t="s">
        <v>216</v>
      </c>
      <c r="E952" s="68"/>
      <c r="F952" s="68" t="s">
        <v>66</v>
      </c>
      <c r="G952" s="72">
        <v>0.03</v>
      </c>
      <c r="H952" s="72">
        <v>7.2000000000000008E-2</v>
      </c>
      <c r="I952" s="9">
        <v>45674</v>
      </c>
      <c r="J952" s="9">
        <v>46877</v>
      </c>
      <c r="K952" s="52"/>
      <c r="L952" s="75">
        <v>27882</v>
      </c>
      <c r="M952" s="75">
        <v>27852</v>
      </c>
      <c r="N952" s="75">
        <v>27846</v>
      </c>
      <c r="O952" s="85">
        <v>5.9999999999999995E-4</v>
      </c>
    </row>
    <row r="953" spans="1:15" x14ac:dyDescent="0.2">
      <c r="A953" s="120"/>
      <c r="B953" s="89" t="s">
        <v>701</v>
      </c>
      <c r="C953" s="79"/>
      <c r="D953" s="67" t="s">
        <v>104</v>
      </c>
      <c r="E953" s="68"/>
      <c r="F953" s="68" t="s">
        <v>66</v>
      </c>
      <c r="G953" s="72">
        <v>4.7500000000000001E-2</v>
      </c>
      <c r="H953" s="72">
        <v>8.9099999999999999E-2</v>
      </c>
      <c r="I953" s="9">
        <v>45366</v>
      </c>
      <c r="J953" s="9">
        <v>47557</v>
      </c>
      <c r="K953" s="52"/>
      <c r="L953" s="75">
        <v>6760</v>
      </c>
      <c r="M953" s="75">
        <v>6763</v>
      </c>
      <c r="N953" s="75">
        <v>6718</v>
      </c>
      <c r="O953" s="85">
        <v>1E-4</v>
      </c>
    </row>
    <row r="954" spans="1:15" x14ac:dyDescent="0.2">
      <c r="A954" s="83"/>
      <c r="B954" s="83"/>
      <c r="C954" s="79"/>
      <c r="D954" s="67"/>
      <c r="E954" s="68"/>
      <c r="F954" s="68"/>
      <c r="G954" s="68"/>
      <c r="H954" s="68"/>
      <c r="I954" s="9"/>
      <c r="J954" s="68"/>
      <c r="K954" s="52"/>
      <c r="L954" s="75"/>
      <c r="M954" s="96">
        <v>94891</v>
      </c>
      <c r="N954" s="96">
        <v>92581</v>
      </c>
      <c r="O954" s="88">
        <v>1.9E-3</v>
      </c>
    </row>
    <row r="955" spans="1:15" x14ac:dyDescent="0.2">
      <c r="A955" s="83"/>
      <c r="B955" s="71" t="s">
        <v>52</v>
      </c>
      <c r="C955" s="79"/>
      <c r="D955" s="67"/>
      <c r="E955" s="68"/>
      <c r="F955" s="68"/>
      <c r="G955" s="68"/>
      <c r="H955" s="68"/>
      <c r="I955" s="9"/>
      <c r="J955" s="68"/>
      <c r="K955" s="52"/>
      <c r="L955" s="75"/>
      <c r="M955" s="75"/>
      <c r="N955" s="75"/>
      <c r="O955" s="85"/>
    </row>
    <row r="956" spans="1:15" x14ac:dyDescent="0.2">
      <c r="A956" s="120"/>
      <c r="B956" s="89" t="s">
        <v>702</v>
      </c>
      <c r="C956" s="79"/>
      <c r="D956" s="67" t="s">
        <v>97</v>
      </c>
      <c r="E956" s="68"/>
      <c r="F956" s="68" t="s">
        <v>66</v>
      </c>
      <c r="G956" s="72">
        <v>0.05</v>
      </c>
      <c r="H956" s="72">
        <v>9.2600000000000002E-2</v>
      </c>
      <c r="I956" s="9">
        <v>45456</v>
      </c>
      <c r="J956" s="9">
        <v>46811</v>
      </c>
      <c r="K956" s="52"/>
      <c r="L956" s="75">
        <v>75139</v>
      </c>
      <c r="M956" s="75">
        <v>75175</v>
      </c>
      <c r="N956" s="75">
        <v>75139</v>
      </c>
      <c r="O956" s="85">
        <v>1.6000000000000001E-3</v>
      </c>
    </row>
    <row r="957" spans="1:15" x14ac:dyDescent="0.2">
      <c r="A957" s="83"/>
      <c r="B957" s="71" t="s">
        <v>53</v>
      </c>
      <c r="C957" s="79"/>
      <c r="D957" s="67"/>
      <c r="E957" s="68"/>
      <c r="F957" s="68"/>
      <c r="G957" s="68"/>
      <c r="H957" s="68"/>
      <c r="I957" s="9"/>
      <c r="J957" s="68"/>
      <c r="K957" s="52"/>
      <c r="L957" s="75"/>
      <c r="M957" s="75"/>
      <c r="N957" s="75"/>
      <c r="O957" s="85"/>
    </row>
    <row r="958" spans="1:15" x14ac:dyDescent="0.2">
      <c r="A958" s="120"/>
      <c r="B958" s="89" t="s">
        <v>703</v>
      </c>
      <c r="C958" s="79"/>
      <c r="D958" s="67" t="s">
        <v>113</v>
      </c>
      <c r="E958" s="68"/>
      <c r="F958" s="68" t="s">
        <v>66</v>
      </c>
      <c r="G958" s="72">
        <v>3.2500000000000001E-2</v>
      </c>
      <c r="H958" s="72">
        <v>7.4099999999999999E-2</v>
      </c>
      <c r="I958" s="9">
        <v>45699</v>
      </c>
      <c r="J958" s="9">
        <v>46843</v>
      </c>
      <c r="K958" s="52"/>
      <c r="L958" s="75">
        <v>22525</v>
      </c>
      <c r="M958" s="97">
        <v>22525</v>
      </c>
      <c r="N958" s="97">
        <v>22602</v>
      </c>
      <c r="O958" s="85">
        <v>5.0000000000000001E-4</v>
      </c>
    </row>
    <row r="959" spans="1:15" x14ac:dyDescent="0.2">
      <c r="A959" s="120"/>
      <c r="B959" s="89" t="s">
        <v>704</v>
      </c>
      <c r="C959" s="79"/>
      <c r="D959" s="67" t="s">
        <v>705</v>
      </c>
      <c r="E959" s="68"/>
      <c r="F959" s="68" t="s">
        <v>66</v>
      </c>
      <c r="G959" s="72">
        <v>3.2500000000000001E-2</v>
      </c>
      <c r="H959" s="72">
        <v>7.8200000000000006E-2</v>
      </c>
      <c r="I959" s="9">
        <v>44225</v>
      </c>
      <c r="J959" s="9">
        <v>46783</v>
      </c>
      <c r="K959" s="52"/>
      <c r="L959" s="75">
        <v>1683</v>
      </c>
      <c r="M959" s="97">
        <v>1674</v>
      </c>
      <c r="N959" s="97">
        <v>1687</v>
      </c>
      <c r="O959" s="85">
        <v>0</v>
      </c>
    </row>
    <row r="960" spans="1:15" x14ac:dyDescent="0.2">
      <c r="A960" s="120"/>
      <c r="B960" s="89" t="s">
        <v>706</v>
      </c>
      <c r="C960" s="79"/>
      <c r="D960" s="67" t="s">
        <v>121</v>
      </c>
      <c r="E960" s="68"/>
      <c r="F960" s="68" t="s">
        <v>66</v>
      </c>
      <c r="G960" s="72">
        <v>0.02</v>
      </c>
      <c r="H960" s="72">
        <v>6.1399999999999996E-2</v>
      </c>
      <c r="I960" s="9">
        <v>44391</v>
      </c>
      <c r="J960" s="9">
        <v>46948</v>
      </c>
      <c r="K960" s="52"/>
      <c r="L960" s="75">
        <v>6359</v>
      </c>
      <c r="M960" s="75">
        <v>6367</v>
      </c>
      <c r="N960" s="75">
        <v>6372</v>
      </c>
      <c r="O960" s="85">
        <v>1E-4</v>
      </c>
    </row>
    <row r="961" spans="1:15" x14ac:dyDescent="0.2">
      <c r="A961" s="120"/>
      <c r="B961" s="89" t="s">
        <v>707</v>
      </c>
      <c r="C961" s="79"/>
      <c r="D961" s="67" t="s">
        <v>113</v>
      </c>
      <c r="E961" s="68"/>
      <c r="F961" s="68" t="s">
        <v>66</v>
      </c>
      <c r="G961" s="72">
        <v>3.2500000000000001E-2</v>
      </c>
      <c r="H961" s="72">
        <v>7.2499999999999995E-2</v>
      </c>
      <c r="I961" s="9">
        <v>44552</v>
      </c>
      <c r="J961" s="9">
        <v>48204</v>
      </c>
      <c r="K961" s="52"/>
      <c r="L961" s="75">
        <v>15503</v>
      </c>
      <c r="M961" s="75">
        <v>15475</v>
      </c>
      <c r="N961" s="75">
        <v>15625</v>
      </c>
      <c r="O961" s="85">
        <v>2.9999999999999997E-4</v>
      </c>
    </row>
    <row r="962" spans="1:15" x14ac:dyDescent="0.2">
      <c r="A962" s="120"/>
      <c r="B962" s="89" t="s">
        <v>708</v>
      </c>
      <c r="C962" s="79"/>
      <c r="D962" s="67" t="s">
        <v>97</v>
      </c>
      <c r="E962" s="68"/>
      <c r="F962" s="68" t="s">
        <v>66</v>
      </c>
      <c r="G962" s="72">
        <v>0.06</v>
      </c>
      <c r="H962" s="72">
        <v>0.1026</v>
      </c>
      <c r="I962" s="9">
        <v>44316</v>
      </c>
      <c r="J962" s="9">
        <v>46507</v>
      </c>
      <c r="K962" s="52"/>
      <c r="L962" s="75">
        <v>80646</v>
      </c>
      <c r="M962" s="75">
        <v>80118</v>
      </c>
      <c r="N962" s="75">
        <v>61896</v>
      </c>
      <c r="O962" s="85">
        <v>1.3000000000000002E-3</v>
      </c>
    </row>
    <row r="963" spans="1:15" x14ac:dyDescent="0.2">
      <c r="A963" s="119"/>
      <c r="B963" s="90" t="s">
        <v>709</v>
      </c>
      <c r="C963" s="79"/>
      <c r="D963" s="51" t="s">
        <v>84</v>
      </c>
      <c r="E963" s="15"/>
      <c r="F963" s="52" t="s">
        <v>66</v>
      </c>
      <c r="G963" s="53">
        <v>3.2500000000000001E-2</v>
      </c>
      <c r="H963" s="53">
        <v>7.8E-2</v>
      </c>
      <c r="I963" s="9">
        <v>44203</v>
      </c>
      <c r="J963" s="46">
        <v>46749</v>
      </c>
      <c r="K963" s="52"/>
      <c r="L963" s="97">
        <v>35349</v>
      </c>
      <c r="M963" s="97">
        <v>35179</v>
      </c>
      <c r="N963" s="97">
        <v>35393</v>
      </c>
      <c r="O963" s="85">
        <v>8.0000000000000004E-4</v>
      </c>
    </row>
    <row r="964" spans="1:15" x14ac:dyDescent="0.2">
      <c r="A964" s="119"/>
      <c r="B964" s="90" t="s">
        <v>710</v>
      </c>
      <c r="C964" s="79"/>
      <c r="D964" s="51" t="s">
        <v>97</v>
      </c>
      <c r="E964" s="15"/>
      <c r="F964" s="52" t="s">
        <v>66</v>
      </c>
      <c r="G964" s="53">
        <v>0.06</v>
      </c>
      <c r="H964" s="53">
        <v>0.1</v>
      </c>
      <c r="I964" s="9">
        <v>45355</v>
      </c>
      <c r="J964" s="46">
        <v>47546</v>
      </c>
      <c r="K964" s="52"/>
      <c r="L964" s="97">
        <v>107487</v>
      </c>
      <c r="M964" s="97">
        <v>105653</v>
      </c>
      <c r="N964" s="97">
        <v>107487</v>
      </c>
      <c r="O964" s="85">
        <v>2.3E-3</v>
      </c>
    </row>
    <row r="965" spans="1:15" x14ac:dyDescent="0.2">
      <c r="A965" s="119"/>
      <c r="B965" s="90" t="s">
        <v>710</v>
      </c>
      <c r="C965" s="79"/>
      <c r="D965" s="67" t="s">
        <v>99</v>
      </c>
      <c r="E965" s="15"/>
      <c r="F965" s="52" t="s">
        <v>66</v>
      </c>
      <c r="G965" s="53">
        <v>0.06</v>
      </c>
      <c r="H965" s="53">
        <v>0.1</v>
      </c>
      <c r="I965" s="9">
        <v>45443</v>
      </c>
      <c r="J965" s="46">
        <v>47546</v>
      </c>
      <c r="K965" s="52"/>
      <c r="L965" s="97">
        <v>11023</v>
      </c>
      <c r="M965" s="97">
        <v>10270</v>
      </c>
      <c r="N965" s="97">
        <v>11023</v>
      </c>
      <c r="O965" s="85">
        <v>2.0000000000000001E-4</v>
      </c>
    </row>
    <row r="966" spans="1:15" x14ac:dyDescent="0.2">
      <c r="A966" s="119"/>
      <c r="B966" s="90" t="s">
        <v>711</v>
      </c>
      <c r="C966" s="79"/>
      <c r="D966" s="67" t="s">
        <v>104</v>
      </c>
      <c r="E966" s="15"/>
      <c r="F966" s="52" t="s">
        <v>66</v>
      </c>
      <c r="G966" s="53">
        <v>3.2500000000000001E-2</v>
      </c>
      <c r="H966" s="53">
        <v>7.4200000000000002E-2</v>
      </c>
      <c r="I966" s="9">
        <v>45456</v>
      </c>
      <c r="J966" s="46">
        <v>47410</v>
      </c>
      <c r="K966" s="52"/>
      <c r="L966" s="97">
        <v>14383</v>
      </c>
      <c r="M966" s="97">
        <v>14356</v>
      </c>
      <c r="N966" s="97">
        <v>14403</v>
      </c>
      <c r="O966" s="85">
        <v>2.9999999999999997E-4</v>
      </c>
    </row>
    <row r="967" spans="1:15" x14ac:dyDescent="0.2">
      <c r="A967" s="119"/>
      <c r="B967" s="90" t="s">
        <v>712</v>
      </c>
      <c r="C967" s="79"/>
      <c r="D967" s="67" t="s">
        <v>104</v>
      </c>
      <c r="E967" s="15"/>
      <c r="F967" s="52" t="s">
        <v>66</v>
      </c>
      <c r="G967" s="53">
        <v>2.75E-2</v>
      </c>
      <c r="H967" s="53">
        <v>6.9199999999999998E-2</v>
      </c>
      <c r="I967" s="9">
        <v>45737</v>
      </c>
      <c r="J967" s="46">
        <v>47696</v>
      </c>
      <c r="K967" s="52"/>
      <c r="L967" s="97">
        <v>13270</v>
      </c>
      <c r="M967" s="97">
        <v>13198</v>
      </c>
      <c r="N967" s="97">
        <v>13297</v>
      </c>
      <c r="O967" s="85">
        <v>2.9999999999999997E-4</v>
      </c>
    </row>
    <row r="968" spans="1:15" x14ac:dyDescent="0.2">
      <c r="A968" s="15"/>
      <c r="B968" s="15"/>
      <c r="C968" s="79"/>
      <c r="D968" s="51"/>
      <c r="E968" s="15"/>
      <c r="F968" s="52"/>
      <c r="G968" s="52"/>
      <c r="H968" s="52"/>
      <c r="I968" s="9"/>
      <c r="J968" s="52"/>
      <c r="K968" s="52"/>
      <c r="L968" s="97"/>
      <c r="M968" s="98">
        <v>304815</v>
      </c>
      <c r="N968" s="98">
        <v>289785</v>
      </c>
      <c r="O968" s="88">
        <v>6.1000000000000004E-3</v>
      </c>
    </row>
    <row r="969" spans="1:15" x14ac:dyDescent="0.2">
      <c r="A969" s="15"/>
      <c r="B969" s="71" t="s">
        <v>54</v>
      </c>
      <c r="C969" s="79"/>
      <c r="D969" s="51"/>
      <c r="E969" s="15"/>
      <c r="F969" s="52"/>
      <c r="G969" s="52"/>
      <c r="H969" s="52"/>
      <c r="I969" s="9"/>
      <c r="J969" s="52"/>
      <c r="K969" s="52"/>
      <c r="L969" s="97"/>
      <c r="M969" s="97"/>
      <c r="N969" s="97"/>
      <c r="O969" s="85"/>
    </row>
    <row r="970" spans="1:15" x14ac:dyDescent="0.2">
      <c r="A970" s="119"/>
      <c r="B970" s="90" t="s">
        <v>713</v>
      </c>
      <c r="C970" s="79"/>
      <c r="D970" s="51" t="s">
        <v>104</v>
      </c>
      <c r="E970" s="15"/>
      <c r="F970" s="52" t="s">
        <v>66</v>
      </c>
      <c r="G970" s="53">
        <v>2.5000000000000001E-2</v>
      </c>
      <c r="H970" s="53">
        <v>6.6600000000000006E-2</v>
      </c>
      <c r="I970" s="9">
        <v>45709</v>
      </c>
      <c r="J970" s="46">
        <v>48114</v>
      </c>
      <c r="K970" s="52"/>
      <c r="L970" s="97">
        <v>497</v>
      </c>
      <c r="M970" s="97">
        <v>489</v>
      </c>
      <c r="N970" s="97">
        <v>498</v>
      </c>
      <c r="O970" s="85">
        <v>0</v>
      </c>
    </row>
    <row r="971" spans="1:15" x14ac:dyDescent="0.2">
      <c r="A971" s="119"/>
      <c r="B971" s="90" t="s">
        <v>714</v>
      </c>
      <c r="C971" s="78"/>
      <c r="D971" s="51" t="s">
        <v>163</v>
      </c>
      <c r="E971" s="15"/>
      <c r="F971" s="52" t="s">
        <v>66</v>
      </c>
      <c r="G971" s="53">
        <v>4.4999999999999998E-2</v>
      </c>
      <c r="H971" s="53">
        <v>8.7599999999999997E-2</v>
      </c>
      <c r="I971" s="9">
        <v>45533</v>
      </c>
      <c r="J971" s="46">
        <v>47435</v>
      </c>
      <c r="K971" s="52"/>
      <c r="L971" s="97">
        <v>95160</v>
      </c>
      <c r="M971" s="97">
        <v>94724</v>
      </c>
      <c r="N971" s="97">
        <v>95129</v>
      </c>
      <c r="O971" s="85">
        <v>2E-3</v>
      </c>
    </row>
    <row r="972" spans="1:15" x14ac:dyDescent="0.2">
      <c r="A972" s="119"/>
      <c r="B972" s="90" t="s">
        <v>715</v>
      </c>
      <c r="C972" s="78"/>
      <c r="D972" s="51" t="s">
        <v>298</v>
      </c>
      <c r="E972" s="15"/>
      <c r="F972" s="52" t="s">
        <v>66</v>
      </c>
      <c r="G972" s="53">
        <v>4.4999999999999998E-2</v>
      </c>
      <c r="H972" s="53">
        <v>8.6500000000000007E-2</v>
      </c>
      <c r="I972" s="9">
        <v>45884</v>
      </c>
      <c r="J972" s="46">
        <v>48441</v>
      </c>
      <c r="K972" s="52"/>
      <c r="L972" s="97">
        <v>452038</v>
      </c>
      <c r="M972" s="97">
        <v>448052</v>
      </c>
      <c r="N972" s="97">
        <v>451413</v>
      </c>
      <c r="O972" s="85">
        <v>9.7000000000000003E-3</v>
      </c>
    </row>
    <row r="973" spans="1:15" x14ac:dyDescent="0.2">
      <c r="A973" s="119"/>
      <c r="B973" s="90" t="s">
        <v>716</v>
      </c>
      <c r="C973" s="79"/>
      <c r="D973" s="51" t="s">
        <v>278</v>
      </c>
      <c r="E973" s="15"/>
      <c r="F973" s="52" t="s">
        <v>66</v>
      </c>
      <c r="G973" s="53">
        <v>4.7500000000000001E-2</v>
      </c>
      <c r="H973" s="104" t="s">
        <v>1215</v>
      </c>
      <c r="I973" s="9">
        <v>45720</v>
      </c>
      <c r="J973" s="46">
        <v>48277</v>
      </c>
      <c r="K973" s="52"/>
      <c r="L973" s="97">
        <v>49831</v>
      </c>
      <c r="M973" s="97">
        <v>49258</v>
      </c>
      <c r="N973" s="97">
        <v>49514</v>
      </c>
      <c r="O973" s="85">
        <v>1.1000000000000001E-3</v>
      </c>
    </row>
    <row r="974" spans="1:15" x14ac:dyDescent="0.2">
      <c r="A974" s="119"/>
      <c r="B974" s="90" t="s">
        <v>716</v>
      </c>
      <c r="C974" s="79"/>
      <c r="D974" s="51" t="s">
        <v>155</v>
      </c>
      <c r="E974" s="15"/>
      <c r="F974" s="52" t="s">
        <v>66</v>
      </c>
      <c r="G974" s="53">
        <v>4.7500000000000001E-2</v>
      </c>
      <c r="H974" s="104" t="s">
        <v>1215</v>
      </c>
      <c r="I974" s="9">
        <v>45720</v>
      </c>
      <c r="J974" s="46">
        <v>48277</v>
      </c>
      <c r="K974" s="52"/>
      <c r="L974" s="97">
        <v>82168</v>
      </c>
      <c r="M974" s="97">
        <v>81424</v>
      </c>
      <c r="N974" s="97">
        <v>81757</v>
      </c>
      <c r="O974" s="85">
        <v>1.7000000000000001E-3</v>
      </c>
    </row>
    <row r="975" spans="1:15" x14ac:dyDescent="0.2">
      <c r="A975" s="119"/>
      <c r="B975" s="90" t="s">
        <v>717</v>
      </c>
      <c r="C975" s="79"/>
      <c r="D975" s="51" t="s">
        <v>71</v>
      </c>
      <c r="E975" s="15"/>
      <c r="F975" s="52" t="s">
        <v>66</v>
      </c>
      <c r="G975" s="53">
        <v>6.25E-2</v>
      </c>
      <c r="H975" s="53">
        <v>0.10560000000000001</v>
      </c>
      <c r="I975" s="9">
        <v>44412</v>
      </c>
      <c r="J975" s="46">
        <v>46603</v>
      </c>
      <c r="K975" s="52"/>
      <c r="L975" s="97">
        <v>91125</v>
      </c>
      <c r="M975" s="97">
        <v>90566</v>
      </c>
      <c r="N975" s="97">
        <v>90214</v>
      </c>
      <c r="O975" s="85">
        <v>1.9E-3</v>
      </c>
    </row>
    <row r="976" spans="1:15" x14ac:dyDescent="0.2">
      <c r="A976" s="119"/>
      <c r="B976" s="90" t="s">
        <v>717</v>
      </c>
      <c r="C976" s="78"/>
      <c r="D976" s="51" t="s">
        <v>73</v>
      </c>
      <c r="E976" s="15"/>
      <c r="F976" s="52" t="s">
        <v>66</v>
      </c>
      <c r="G976" s="53">
        <v>6.25E-2</v>
      </c>
      <c r="H976" s="53">
        <v>0.10550000000000001</v>
      </c>
      <c r="I976" s="9">
        <v>44412</v>
      </c>
      <c r="J976" s="46">
        <v>46603</v>
      </c>
      <c r="K976" s="52"/>
      <c r="L976" s="97">
        <v>85159</v>
      </c>
      <c r="M976" s="97">
        <v>84395</v>
      </c>
      <c r="N976" s="97">
        <v>84034</v>
      </c>
      <c r="O976" s="85">
        <v>1.8E-3</v>
      </c>
    </row>
    <row r="977" spans="1:15" x14ac:dyDescent="0.2">
      <c r="A977" s="119"/>
      <c r="B977" s="90" t="s">
        <v>717</v>
      </c>
      <c r="C977" s="78"/>
      <c r="D977" s="51" t="s">
        <v>71</v>
      </c>
      <c r="E977" s="15"/>
      <c r="F977" s="52" t="s">
        <v>66</v>
      </c>
      <c r="G977" s="53">
        <v>6.25E-2</v>
      </c>
      <c r="H977" s="53">
        <v>0.10250000000000001</v>
      </c>
      <c r="I977" s="9">
        <v>45282</v>
      </c>
      <c r="J977" s="46">
        <v>46603</v>
      </c>
      <c r="K977" s="52"/>
      <c r="L977" s="97">
        <v>13656</v>
      </c>
      <c r="M977" s="97">
        <v>13517</v>
      </c>
      <c r="N977" s="97">
        <v>13520</v>
      </c>
      <c r="O977" s="85">
        <v>2.9999999999999997E-4</v>
      </c>
    </row>
    <row r="978" spans="1:15" x14ac:dyDescent="0.2">
      <c r="A978" s="119"/>
      <c r="B978" s="90" t="s">
        <v>717</v>
      </c>
      <c r="C978" s="78"/>
      <c r="D978" s="51" t="s">
        <v>75</v>
      </c>
      <c r="E978" s="15"/>
      <c r="F978" s="52" t="s">
        <v>66</v>
      </c>
      <c r="G978" s="53">
        <v>6.25E-2</v>
      </c>
      <c r="H978" s="53">
        <v>0.10470000000000002</v>
      </c>
      <c r="I978" s="9">
        <v>44909</v>
      </c>
      <c r="J978" s="46">
        <v>46603</v>
      </c>
      <c r="K978" s="52"/>
      <c r="L978" s="97">
        <v>975</v>
      </c>
      <c r="M978" s="97">
        <v>967</v>
      </c>
      <c r="N978" s="97">
        <v>965</v>
      </c>
      <c r="O978" s="85">
        <v>0</v>
      </c>
    </row>
    <row r="979" spans="1:15" x14ac:dyDescent="0.2">
      <c r="A979" s="119"/>
      <c r="B979" s="90" t="s">
        <v>718</v>
      </c>
      <c r="C979" s="78"/>
      <c r="D979" s="51" t="s">
        <v>79</v>
      </c>
      <c r="E979" s="15"/>
      <c r="F979" s="52" t="s">
        <v>93</v>
      </c>
      <c r="G979" s="53">
        <v>5.2499999999999998E-2</v>
      </c>
      <c r="H979" s="53">
        <v>7.3700000000000002E-2</v>
      </c>
      <c r="I979" s="9">
        <v>44679</v>
      </c>
      <c r="J979" s="46">
        <v>47236</v>
      </c>
      <c r="K979" s="52" t="s">
        <v>94</v>
      </c>
      <c r="L979" s="97">
        <v>236429</v>
      </c>
      <c r="M979" s="97">
        <v>245262</v>
      </c>
      <c r="N979" s="97">
        <v>277579</v>
      </c>
      <c r="O979" s="85">
        <v>5.8999999999999999E-3</v>
      </c>
    </row>
    <row r="980" spans="1:15" x14ac:dyDescent="0.2">
      <c r="A980" s="119"/>
      <c r="B980" s="90" t="s">
        <v>719</v>
      </c>
      <c r="C980" s="79"/>
      <c r="D980" s="51" t="s">
        <v>97</v>
      </c>
      <c r="E980" s="15"/>
      <c r="F980" s="52" t="s">
        <v>66</v>
      </c>
      <c r="G980" s="53">
        <v>5.7500000000000002E-2</v>
      </c>
      <c r="H980" s="53">
        <v>0.1012</v>
      </c>
      <c r="I980" s="9">
        <v>44305</v>
      </c>
      <c r="J980" s="46">
        <v>46679</v>
      </c>
      <c r="K980" s="52"/>
      <c r="L980" s="97">
        <v>70900</v>
      </c>
      <c r="M980" s="97">
        <v>70394</v>
      </c>
      <c r="N980" s="97">
        <v>68064</v>
      </c>
      <c r="O980" s="85">
        <v>1.5E-3</v>
      </c>
    </row>
    <row r="981" spans="1:15" x14ac:dyDescent="0.2">
      <c r="A981" s="119"/>
      <c r="B981" s="90" t="s">
        <v>719</v>
      </c>
      <c r="C981" s="78"/>
      <c r="D981" s="51" t="s">
        <v>97</v>
      </c>
      <c r="E981" s="15"/>
      <c r="F981" s="52" t="s">
        <v>66</v>
      </c>
      <c r="G981" s="53">
        <v>5.7500000000000002E-2</v>
      </c>
      <c r="H981" s="53">
        <v>9.7300000000000011E-2</v>
      </c>
      <c r="I981" s="9">
        <v>44592</v>
      </c>
      <c r="J981" s="46">
        <v>46679</v>
      </c>
      <c r="K981" s="52"/>
      <c r="L981" s="97">
        <v>75613</v>
      </c>
      <c r="M981" s="97">
        <v>75239</v>
      </c>
      <c r="N981" s="97">
        <v>72589</v>
      </c>
      <c r="O981" s="85">
        <v>1.6000000000000001E-3</v>
      </c>
    </row>
    <row r="982" spans="1:15" x14ac:dyDescent="0.2">
      <c r="A982" s="119"/>
      <c r="B982" s="90" t="s">
        <v>719</v>
      </c>
      <c r="C982" s="78"/>
      <c r="D982" s="51" t="s">
        <v>97</v>
      </c>
      <c r="E982" s="15"/>
      <c r="F982" s="52" t="s">
        <v>66</v>
      </c>
      <c r="G982" s="53">
        <v>5.7500000000000002E-2</v>
      </c>
      <c r="H982" s="53">
        <v>9.8900000000000002E-2</v>
      </c>
      <c r="I982" s="9">
        <v>44305</v>
      </c>
      <c r="J982" s="46">
        <v>46679</v>
      </c>
      <c r="K982" s="52"/>
      <c r="L982" s="97">
        <v>54215</v>
      </c>
      <c r="M982" s="97">
        <v>54166</v>
      </c>
      <c r="N982" s="97">
        <v>52047</v>
      </c>
      <c r="O982" s="85">
        <v>1.1000000000000001E-3</v>
      </c>
    </row>
    <row r="983" spans="1:15" x14ac:dyDescent="0.2">
      <c r="A983" s="119"/>
      <c r="B983" s="90" t="s">
        <v>719</v>
      </c>
      <c r="C983" s="78"/>
      <c r="D983" s="51" t="s">
        <v>102</v>
      </c>
      <c r="E983" s="15"/>
      <c r="F983" s="52" t="s">
        <v>69</v>
      </c>
      <c r="G983" s="53">
        <v>4.7500000000000001E-2</v>
      </c>
      <c r="H983" s="53">
        <v>0.12</v>
      </c>
      <c r="I983" s="9">
        <v>45546</v>
      </c>
      <c r="J983" s="46">
        <v>46679</v>
      </c>
      <c r="K983" s="52"/>
      <c r="L983" s="97">
        <v>4302</v>
      </c>
      <c r="M983" s="97">
        <v>4246</v>
      </c>
      <c r="N983" s="97">
        <v>4129</v>
      </c>
      <c r="O983" s="85">
        <v>1E-4</v>
      </c>
    </row>
    <row r="984" spans="1:15" x14ac:dyDescent="0.2">
      <c r="A984" s="119"/>
      <c r="B984" s="90" t="s">
        <v>720</v>
      </c>
      <c r="C984" s="79"/>
      <c r="D984" s="51" t="s">
        <v>97</v>
      </c>
      <c r="E984" s="15"/>
      <c r="F984" s="52" t="s">
        <v>66</v>
      </c>
      <c r="G984" s="53">
        <v>4.7500000000000001E-2</v>
      </c>
      <c r="H984" s="53">
        <v>8.9099999999999999E-2</v>
      </c>
      <c r="I984" s="9">
        <v>44440</v>
      </c>
      <c r="J984" s="46">
        <v>46631</v>
      </c>
      <c r="K984" s="52"/>
      <c r="L984" s="97">
        <v>46950</v>
      </c>
      <c r="M984" s="97">
        <v>46809</v>
      </c>
      <c r="N984" s="97">
        <v>46950</v>
      </c>
      <c r="O984" s="85">
        <v>1E-3</v>
      </c>
    </row>
    <row r="985" spans="1:15" x14ac:dyDescent="0.2">
      <c r="A985" s="119"/>
      <c r="B985" s="90" t="s">
        <v>720</v>
      </c>
      <c r="C985" s="79"/>
      <c r="D985" s="51" t="s">
        <v>99</v>
      </c>
      <c r="E985" s="15"/>
      <c r="F985" s="52" t="s">
        <v>69</v>
      </c>
      <c r="G985" s="53">
        <v>3.7499999999999999E-2</v>
      </c>
      <c r="H985" s="53">
        <v>0.11</v>
      </c>
      <c r="I985" s="9">
        <v>44440</v>
      </c>
      <c r="J985" s="46">
        <v>46631</v>
      </c>
      <c r="K985" s="52"/>
      <c r="L985" s="97">
        <v>1091</v>
      </c>
      <c r="M985" s="97">
        <v>1080</v>
      </c>
      <c r="N985" s="97">
        <v>1057</v>
      </c>
      <c r="O985" s="85">
        <v>0</v>
      </c>
    </row>
    <row r="986" spans="1:15" x14ac:dyDescent="0.2">
      <c r="A986" s="119"/>
      <c r="B986" s="90" t="s">
        <v>721</v>
      </c>
      <c r="C986" s="78"/>
      <c r="D986" s="51" t="s">
        <v>97</v>
      </c>
      <c r="E986" s="15"/>
      <c r="F986" s="52" t="s">
        <v>66</v>
      </c>
      <c r="G986" s="53">
        <v>5.5E-2</v>
      </c>
      <c r="H986" s="53">
        <v>9.8000000000000004E-2</v>
      </c>
      <c r="I986" s="9">
        <v>44463</v>
      </c>
      <c r="J986" s="46">
        <v>46654</v>
      </c>
      <c r="K986" s="52"/>
      <c r="L986" s="97">
        <v>145920</v>
      </c>
      <c r="M986" s="97">
        <v>144957</v>
      </c>
      <c r="N986" s="97">
        <v>145920</v>
      </c>
      <c r="O986" s="85">
        <v>3.0999999999999999E-3</v>
      </c>
    </row>
    <row r="987" spans="1:15" x14ac:dyDescent="0.2">
      <c r="A987" s="119"/>
      <c r="B987" s="90" t="s">
        <v>721</v>
      </c>
      <c r="C987" s="78"/>
      <c r="D987" s="51" t="s">
        <v>97</v>
      </c>
      <c r="E987" s="15"/>
      <c r="F987" s="52" t="s">
        <v>66</v>
      </c>
      <c r="G987" s="53">
        <v>5.2499999999999998E-2</v>
      </c>
      <c r="H987" s="53">
        <v>9.6799999999999997E-2</v>
      </c>
      <c r="I987" s="9">
        <v>45188</v>
      </c>
      <c r="J987" s="46">
        <v>46654</v>
      </c>
      <c r="K987" s="52"/>
      <c r="L987" s="97">
        <v>62720</v>
      </c>
      <c r="M987" s="97">
        <v>62101</v>
      </c>
      <c r="N987" s="97">
        <v>62720</v>
      </c>
      <c r="O987" s="85">
        <v>1.3000000000000002E-3</v>
      </c>
    </row>
    <row r="988" spans="1:15" x14ac:dyDescent="0.2">
      <c r="A988" s="119"/>
      <c r="B988" s="90" t="s">
        <v>721</v>
      </c>
      <c r="C988" s="79"/>
      <c r="D988" s="51" t="s">
        <v>97</v>
      </c>
      <c r="E988" s="15"/>
      <c r="F988" s="52" t="s">
        <v>66</v>
      </c>
      <c r="G988" s="53">
        <v>5.5E-2</v>
      </c>
      <c r="H988" s="53">
        <v>9.8900000000000002E-2</v>
      </c>
      <c r="I988" s="9">
        <v>45188</v>
      </c>
      <c r="J988" s="46">
        <v>46654</v>
      </c>
      <c r="K988" s="52"/>
      <c r="L988" s="97">
        <v>39494</v>
      </c>
      <c r="M988" s="97">
        <v>39099</v>
      </c>
      <c r="N988" s="97">
        <v>39494</v>
      </c>
      <c r="O988" s="85">
        <v>8.0000000000000004E-4</v>
      </c>
    </row>
    <row r="989" spans="1:15" x14ac:dyDescent="0.2">
      <c r="A989" s="119"/>
      <c r="B989" s="90" t="s">
        <v>721</v>
      </c>
      <c r="C989" s="79"/>
      <c r="D989" s="51" t="s">
        <v>97</v>
      </c>
      <c r="E989" s="15"/>
      <c r="F989" s="52" t="s">
        <v>66</v>
      </c>
      <c r="G989" s="53">
        <v>5.5E-2</v>
      </c>
      <c r="H989" s="53">
        <v>9.7899999999999987E-2</v>
      </c>
      <c r="I989" s="9">
        <v>44463</v>
      </c>
      <c r="J989" s="46">
        <v>46654</v>
      </c>
      <c r="K989" s="52"/>
      <c r="L989" s="97">
        <v>45281</v>
      </c>
      <c r="M989" s="97">
        <v>45000</v>
      </c>
      <c r="N989" s="97">
        <v>45281</v>
      </c>
      <c r="O989" s="85">
        <v>1E-3</v>
      </c>
    </row>
    <row r="990" spans="1:15" x14ac:dyDescent="0.2">
      <c r="A990" s="119"/>
      <c r="B990" s="90" t="s">
        <v>721</v>
      </c>
      <c r="C990" s="78"/>
      <c r="D990" s="51" t="s">
        <v>163</v>
      </c>
      <c r="E990" s="15"/>
      <c r="F990" s="52" t="s">
        <v>66</v>
      </c>
      <c r="G990" s="53">
        <v>5.5E-2</v>
      </c>
      <c r="H990" s="53">
        <v>9.8100000000000007E-2</v>
      </c>
      <c r="I990" s="9">
        <v>45540</v>
      </c>
      <c r="J990" s="46">
        <v>46654</v>
      </c>
      <c r="K990" s="52"/>
      <c r="L990" s="97">
        <v>47757</v>
      </c>
      <c r="M990" s="97">
        <v>47311</v>
      </c>
      <c r="N990" s="97">
        <v>47279</v>
      </c>
      <c r="O990" s="85">
        <v>1E-3</v>
      </c>
    </row>
    <row r="991" spans="1:15" x14ac:dyDescent="0.2">
      <c r="A991" s="119"/>
      <c r="B991" s="90" t="s">
        <v>722</v>
      </c>
      <c r="C991" s="78"/>
      <c r="D991" s="51" t="s">
        <v>97</v>
      </c>
      <c r="E991" s="15"/>
      <c r="F991" s="52" t="s">
        <v>66</v>
      </c>
      <c r="G991" s="53">
        <v>5.5E-2</v>
      </c>
      <c r="H991" s="53">
        <v>9.9600000000000008E-2</v>
      </c>
      <c r="I991" s="9">
        <v>44386</v>
      </c>
      <c r="J991" s="46">
        <v>46577</v>
      </c>
      <c r="K991" s="52"/>
      <c r="L991" s="97">
        <v>70922</v>
      </c>
      <c r="M991" s="97">
        <v>70504</v>
      </c>
      <c r="N991" s="97">
        <v>70922</v>
      </c>
      <c r="O991" s="85">
        <v>1.5E-3</v>
      </c>
    </row>
    <row r="992" spans="1:15" x14ac:dyDescent="0.2">
      <c r="A992" s="119"/>
      <c r="B992" s="90" t="s">
        <v>722</v>
      </c>
      <c r="C992" s="79"/>
      <c r="D992" s="51" t="s">
        <v>163</v>
      </c>
      <c r="E992" s="15"/>
      <c r="F992" s="52" t="s">
        <v>66</v>
      </c>
      <c r="G992" s="53">
        <v>5.5E-2</v>
      </c>
      <c r="H992" s="53">
        <v>9.820000000000001E-2</v>
      </c>
      <c r="I992" s="9">
        <v>45628</v>
      </c>
      <c r="J992" s="46">
        <v>46577</v>
      </c>
      <c r="K992" s="52"/>
      <c r="L992" s="97">
        <v>41717</v>
      </c>
      <c r="M992" s="97">
        <v>41112</v>
      </c>
      <c r="N992" s="97">
        <v>41276</v>
      </c>
      <c r="O992" s="85">
        <v>8.9999999999999998E-4</v>
      </c>
    </row>
    <row r="993" spans="1:15" x14ac:dyDescent="0.2">
      <c r="A993" s="15"/>
      <c r="B993" s="15"/>
      <c r="C993" s="78"/>
      <c r="D993" s="51"/>
      <c r="E993" s="15"/>
      <c r="F993" s="52"/>
      <c r="G993" s="52"/>
      <c r="H993" s="52"/>
      <c r="I993" s="9"/>
      <c r="J993" s="52"/>
      <c r="K993" s="52"/>
      <c r="L993" s="97"/>
      <c r="M993" s="98">
        <v>1810672</v>
      </c>
      <c r="N993" s="98">
        <v>1842351</v>
      </c>
      <c r="O993" s="88">
        <v>3.9300000000000002E-2</v>
      </c>
    </row>
    <row r="994" spans="1:15" x14ac:dyDescent="0.2">
      <c r="A994" s="15"/>
      <c r="B994" s="71" t="s">
        <v>55</v>
      </c>
      <c r="C994" s="79"/>
      <c r="D994" s="51"/>
      <c r="E994" s="15"/>
      <c r="F994" s="52"/>
      <c r="G994" s="52"/>
      <c r="H994" s="52"/>
      <c r="I994" s="9"/>
      <c r="J994" s="52"/>
      <c r="K994" s="52"/>
      <c r="L994" s="97"/>
      <c r="M994" s="97"/>
      <c r="N994" s="97"/>
      <c r="O994" s="85"/>
    </row>
    <row r="995" spans="1:15" x14ac:dyDescent="0.2">
      <c r="A995" s="119"/>
      <c r="B995" s="90" t="s">
        <v>723</v>
      </c>
      <c r="C995" s="79"/>
      <c r="D995" s="51" t="s">
        <v>77</v>
      </c>
      <c r="E995" s="15"/>
      <c r="F995" s="52" t="s">
        <v>66</v>
      </c>
      <c r="G995" s="53">
        <v>0.05</v>
      </c>
      <c r="H995" s="53">
        <v>0.09</v>
      </c>
      <c r="I995" s="9">
        <v>45790</v>
      </c>
      <c r="J995" s="46">
        <v>48347</v>
      </c>
      <c r="K995" s="52"/>
      <c r="L995" s="97">
        <v>115892</v>
      </c>
      <c r="M995" s="97">
        <v>114733</v>
      </c>
      <c r="N995" s="97">
        <v>115245</v>
      </c>
      <c r="O995" s="85">
        <v>2.5000000000000001E-3</v>
      </c>
    </row>
    <row r="996" spans="1:15" x14ac:dyDescent="0.2">
      <c r="A996" s="119"/>
      <c r="B996" s="90" t="s">
        <v>724</v>
      </c>
      <c r="C996" s="78"/>
      <c r="D996" s="51" t="s">
        <v>188</v>
      </c>
      <c r="E996" s="15"/>
      <c r="F996" s="52" t="s">
        <v>66</v>
      </c>
      <c r="G996" s="53">
        <v>2.9500000000000002E-2</v>
      </c>
      <c r="H996" s="53">
        <v>7.1199999999999999E-2</v>
      </c>
      <c r="I996" s="9">
        <v>45485</v>
      </c>
      <c r="J996" s="46">
        <v>46570</v>
      </c>
      <c r="K996" s="52"/>
      <c r="L996" s="97">
        <v>130912</v>
      </c>
      <c r="M996" s="97">
        <v>130279</v>
      </c>
      <c r="N996" s="97">
        <v>130912</v>
      </c>
      <c r="O996" s="85">
        <v>2.8000000000000004E-3</v>
      </c>
    </row>
    <row r="997" spans="1:15" x14ac:dyDescent="0.2">
      <c r="A997" s="119"/>
      <c r="B997" s="90" t="s">
        <v>725</v>
      </c>
      <c r="C997" s="78"/>
      <c r="D997" s="51" t="s">
        <v>86</v>
      </c>
      <c r="E997" s="15"/>
      <c r="F997" s="52" t="s">
        <v>66</v>
      </c>
      <c r="G997" s="53">
        <v>1.7500000000000002E-2</v>
      </c>
      <c r="H997" s="53">
        <v>5.9200000000000003E-2</v>
      </c>
      <c r="I997" s="9">
        <v>45824</v>
      </c>
      <c r="J997" s="46">
        <v>47873</v>
      </c>
      <c r="K997" s="52"/>
      <c r="L997" s="97">
        <v>2789</v>
      </c>
      <c r="M997" s="97">
        <v>2795</v>
      </c>
      <c r="N997" s="97">
        <v>2801</v>
      </c>
      <c r="O997" s="85">
        <v>1E-4</v>
      </c>
    </row>
    <row r="998" spans="1:15" x14ac:dyDescent="0.2">
      <c r="A998" s="24"/>
      <c r="B998" s="24"/>
      <c r="C998" s="78"/>
      <c r="D998" s="67"/>
      <c r="E998" s="68"/>
      <c r="F998" s="68"/>
      <c r="G998" s="68"/>
      <c r="H998" s="68"/>
      <c r="I998" s="9"/>
      <c r="J998" s="68"/>
      <c r="K998" s="68"/>
      <c r="L998" s="75"/>
      <c r="M998" s="96">
        <v>247807</v>
      </c>
      <c r="N998" s="96">
        <v>248958</v>
      </c>
      <c r="O998" s="88">
        <v>5.4000000000000003E-3</v>
      </c>
    </row>
    <row r="999" spans="1:15" x14ac:dyDescent="0.2">
      <c r="A999" s="15"/>
      <c r="B999" s="71" t="s">
        <v>726</v>
      </c>
      <c r="C999" s="78"/>
      <c r="D999" s="51"/>
      <c r="E999" s="15"/>
      <c r="F999" s="52"/>
      <c r="G999" s="52"/>
      <c r="H999" s="52"/>
      <c r="I999" s="9"/>
      <c r="J999" s="52"/>
      <c r="K999" s="52"/>
      <c r="L999" s="97"/>
      <c r="M999" s="113">
        <v>68495621</v>
      </c>
      <c r="N999" s="113">
        <v>68064049</v>
      </c>
      <c r="O999" s="102">
        <v>1.456</v>
      </c>
    </row>
    <row r="1000" spans="1:15" x14ac:dyDescent="0.2">
      <c r="A1000" s="15"/>
      <c r="B1000" s="59" t="s">
        <v>727</v>
      </c>
      <c r="C1000" s="78"/>
      <c r="D1000" s="51"/>
      <c r="E1000" s="15"/>
      <c r="F1000" s="52"/>
      <c r="G1000" s="52"/>
      <c r="H1000" s="52"/>
      <c r="I1000" s="9"/>
      <c r="J1000" s="52"/>
      <c r="K1000" s="52"/>
      <c r="L1000" s="97"/>
      <c r="M1000" s="97"/>
      <c r="N1000" s="97"/>
      <c r="O1000" s="85"/>
    </row>
    <row r="1001" spans="1:15" x14ac:dyDescent="0.2">
      <c r="B1001" s="71" t="s">
        <v>0</v>
      </c>
      <c r="C1001" s="78"/>
    </row>
    <row r="1002" spans="1:15" x14ac:dyDescent="0.2">
      <c r="A1002" s="118"/>
      <c r="B1002" s="91" t="s">
        <v>728</v>
      </c>
      <c r="C1002" s="79"/>
      <c r="D1002" s="67" t="s">
        <v>729</v>
      </c>
      <c r="E1002" s="68"/>
      <c r="F1002" s="68" t="s">
        <v>66</v>
      </c>
      <c r="G1002" s="92">
        <v>6.7500000000000004E-2</v>
      </c>
      <c r="H1002" s="104" t="s">
        <v>1216</v>
      </c>
      <c r="I1002" s="9">
        <v>45841</v>
      </c>
      <c r="J1002" s="9">
        <v>47667</v>
      </c>
      <c r="K1002" s="68"/>
      <c r="L1002" s="75">
        <v>22109</v>
      </c>
      <c r="M1002" s="75">
        <v>22109</v>
      </c>
      <c r="N1002" s="75">
        <v>22109</v>
      </c>
      <c r="O1002" s="85">
        <v>5.0000000000000001E-4</v>
      </c>
    </row>
    <row r="1003" spans="1:15" x14ac:dyDescent="0.2">
      <c r="A1003" s="118"/>
      <c r="B1003" s="91" t="s">
        <v>728</v>
      </c>
      <c r="C1003" s="79"/>
      <c r="D1003" s="67" t="s">
        <v>730</v>
      </c>
      <c r="E1003" s="68"/>
      <c r="F1003" s="68" t="s">
        <v>66</v>
      </c>
      <c r="G1003" s="92">
        <v>6.7500000000000004E-2</v>
      </c>
      <c r="H1003" s="104" t="s">
        <v>1216</v>
      </c>
      <c r="I1003" s="9">
        <v>45841</v>
      </c>
      <c r="J1003" s="9">
        <v>47667</v>
      </c>
      <c r="K1003" s="68"/>
      <c r="L1003" s="75">
        <v>3075</v>
      </c>
      <c r="M1003" s="75">
        <v>3057</v>
      </c>
      <c r="N1003" s="75">
        <v>3075</v>
      </c>
      <c r="O1003" s="85">
        <v>1E-4</v>
      </c>
    </row>
    <row r="1004" spans="1:15" x14ac:dyDescent="0.2">
      <c r="A1004" s="83"/>
      <c r="B1004" s="21"/>
      <c r="C1004" s="78"/>
      <c r="D1004" s="67"/>
      <c r="E1004" s="68"/>
      <c r="F1004" s="68"/>
      <c r="G1004" s="68"/>
      <c r="H1004" s="68"/>
      <c r="I1004" s="9"/>
      <c r="J1004" s="68"/>
      <c r="K1004" s="68"/>
      <c r="L1004" s="75"/>
      <c r="M1004" s="96">
        <v>25166</v>
      </c>
      <c r="N1004" s="96">
        <v>25184</v>
      </c>
      <c r="O1004" s="88">
        <v>5.9999999999999995E-4</v>
      </c>
    </row>
    <row r="1005" spans="1:15" x14ac:dyDescent="0.2">
      <c r="A1005" s="83"/>
      <c r="B1005" s="71" t="s">
        <v>42</v>
      </c>
      <c r="C1005" s="78"/>
      <c r="D1005" s="67"/>
      <c r="E1005" s="68"/>
      <c r="F1005" s="68"/>
      <c r="G1005" s="68"/>
      <c r="H1005" s="68"/>
      <c r="I1005" s="9"/>
      <c r="J1005" s="68"/>
      <c r="K1005" s="52"/>
      <c r="L1005" s="75"/>
      <c r="M1005" s="75"/>
      <c r="N1005" s="75"/>
      <c r="O1005" s="85"/>
    </row>
    <row r="1006" spans="1:15" x14ac:dyDescent="0.2">
      <c r="A1006" s="120"/>
      <c r="B1006" s="89" t="s">
        <v>731</v>
      </c>
      <c r="C1006" s="79"/>
      <c r="D1006" s="67" t="s">
        <v>1120</v>
      </c>
      <c r="E1006" s="68"/>
      <c r="F1006" s="68" t="s">
        <v>66</v>
      </c>
      <c r="G1006" s="72">
        <v>7.4999999999999997E-2</v>
      </c>
      <c r="H1006" s="104" t="s">
        <v>1217</v>
      </c>
      <c r="I1006" s="9">
        <v>45712</v>
      </c>
      <c r="J1006" s="9">
        <v>47542</v>
      </c>
      <c r="K1006" s="52"/>
      <c r="L1006" s="75">
        <v>6355</v>
      </c>
      <c r="M1006" s="75">
        <v>6356</v>
      </c>
      <c r="N1006" s="75">
        <v>6355</v>
      </c>
      <c r="O1006" s="85">
        <v>1E-4</v>
      </c>
    </row>
    <row r="1007" spans="1:15" x14ac:dyDescent="0.2">
      <c r="A1007" s="15"/>
      <c r="B1007" s="21" t="s">
        <v>732</v>
      </c>
      <c r="C1007" s="79"/>
      <c r="D1007" s="51"/>
      <c r="E1007" s="15"/>
      <c r="F1007" s="52"/>
      <c r="G1007" s="52"/>
      <c r="H1007" s="52"/>
      <c r="I1007" s="9"/>
      <c r="J1007" s="52"/>
      <c r="K1007" s="52"/>
      <c r="L1007" s="97"/>
      <c r="M1007" s="96">
        <v>31522</v>
      </c>
      <c r="N1007" s="96">
        <v>31539</v>
      </c>
      <c r="O1007" s="88">
        <v>7.000000000000001E-4</v>
      </c>
    </row>
    <row r="1008" spans="1:15" x14ac:dyDescent="0.2">
      <c r="A1008" s="15"/>
      <c r="B1008" s="59" t="s">
        <v>733</v>
      </c>
      <c r="C1008" s="78"/>
      <c r="D1008" s="51"/>
      <c r="E1008" s="15"/>
      <c r="F1008" s="52"/>
      <c r="G1008" s="52"/>
      <c r="H1008" s="52"/>
      <c r="I1008" s="9"/>
      <c r="J1008" s="52"/>
      <c r="K1008" s="52"/>
      <c r="L1008" s="97"/>
      <c r="M1008" s="97"/>
      <c r="N1008" s="97"/>
      <c r="O1008" s="85"/>
    </row>
    <row r="1009" spans="1:15" x14ac:dyDescent="0.2">
      <c r="A1009" s="83"/>
      <c r="B1009" s="21" t="s">
        <v>9</v>
      </c>
      <c r="C1009" s="78"/>
      <c r="D1009" s="67"/>
      <c r="E1009" s="68"/>
      <c r="F1009" s="68"/>
      <c r="G1009" s="68"/>
      <c r="H1009" s="68"/>
      <c r="I1009" s="9"/>
      <c r="J1009" s="68"/>
      <c r="K1009" s="68"/>
      <c r="L1009" s="75"/>
      <c r="M1009" s="75"/>
      <c r="N1009" s="75"/>
      <c r="O1009" s="85"/>
    </row>
    <row r="1010" spans="1:15" x14ac:dyDescent="0.2">
      <c r="A1010" s="120"/>
      <c r="B1010" s="90" t="s">
        <v>734</v>
      </c>
      <c r="C1010" s="79"/>
      <c r="D1010" s="67" t="s">
        <v>735</v>
      </c>
      <c r="E1010" s="68"/>
      <c r="F1010" s="68" t="s">
        <v>66</v>
      </c>
      <c r="G1010" s="72">
        <v>8.2500000000000004E-2</v>
      </c>
      <c r="H1010" s="104" t="s">
        <v>1218</v>
      </c>
      <c r="I1010" s="9">
        <v>45030</v>
      </c>
      <c r="J1010" s="9">
        <v>47222</v>
      </c>
      <c r="K1010" s="68"/>
      <c r="L1010" s="97">
        <v>25402</v>
      </c>
      <c r="M1010" s="75">
        <v>15191</v>
      </c>
      <c r="N1010" s="111">
        <v>0</v>
      </c>
      <c r="O1010" s="85">
        <v>0</v>
      </c>
    </row>
    <row r="1011" spans="1:15" x14ac:dyDescent="0.2">
      <c r="A1011" s="120"/>
      <c r="B1011" s="90" t="s">
        <v>734</v>
      </c>
      <c r="C1011" s="78"/>
      <c r="D1011" s="67" t="s">
        <v>735</v>
      </c>
      <c r="E1011" s="68"/>
      <c r="F1011" s="68" t="s">
        <v>66</v>
      </c>
      <c r="G1011" s="72">
        <v>8.2500000000000004E-2</v>
      </c>
      <c r="H1011" s="104" t="s">
        <v>1218</v>
      </c>
      <c r="I1011" s="9">
        <v>45030</v>
      </c>
      <c r="J1011" s="9">
        <v>47222</v>
      </c>
      <c r="K1011" s="68"/>
      <c r="L1011" s="97">
        <v>12404</v>
      </c>
      <c r="M1011" s="75">
        <v>11573</v>
      </c>
      <c r="N1011" s="75">
        <v>8915</v>
      </c>
      <c r="O1011" s="85">
        <v>2.0000000000000001E-4</v>
      </c>
    </row>
    <row r="1012" spans="1:15" x14ac:dyDescent="0.2">
      <c r="A1012" s="83"/>
      <c r="B1012" s="21"/>
      <c r="C1012" s="79"/>
      <c r="D1012" s="67"/>
      <c r="E1012" s="68"/>
      <c r="F1012" s="68"/>
      <c r="G1012" s="68"/>
      <c r="H1012" s="68"/>
      <c r="I1012" s="9"/>
      <c r="J1012" s="68"/>
      <c r="K1012" s="68"/>
      <c r="L1012" s="75"/>
      <c r="M1012" s="96">
        <v>26764</v>
      </c>
      <c r="N1012" s="96">
        <v>8915</v>
      </c>
      <c r="O1012" s="88">
        <v>2.0000000000000001E-4</v>
      </c>
    </row>
    <row r="1013" spans="1:15" x14ac:dyDescent="0.2">
      <c r="A1013" s="83"/>
      <c r="B1013" s="21" t="s">
        <v>35</v>
      </c>
      <c r="C1013" s="79"/>
      <c r="D1013" s="67"/>
      <c r="E1013" s="68"/>
      <c r="F1013" s="68"/>
      <c r="G1013" s="68"/>
      <c r="H1013" s="68"/>
      <c r="I1013" s="9"/>
      <c r="J1013" s="68"/>
      <c r="K1013" s="68"/>
      <c r="L1013" s="75"/>
      <c r="M1013" s="75"/>
      <c r="N1013" s="75"/>
      <c r="O1013" s="85"/>
    </row>
    <row r="1014" spans="1:15" ht="25.5" x14ac:dyDescent="0.2">
      <c r="A1014" s="120"/>
      <c r="B1014" s="24" t="s">
        <v>736</v>
      </c>
      <c r="C1014" s="79"/>
      <c r="D1014" s="67" t="s">
        <v>737</v>
      </c>
      <c r="E1014" s="68"/>
      <c r="F1014" s="68"/>
      <c r="G1014" s="84">
        <v>0</v>
      </c>
      <c r="H1014" s="84">
        <v>0</v>
      </c>
      <c r="I1014" s="9">
        <v>45180</v>
      </c>
      <c r="J1014" s="9">
        <v>50661</v>
      </c>
      <c r="K1014" s="68"/>
      <c r="L1014" s="75">
        <v>86098</v>
      </c>
      <c r="M1014" s="75">
        <v>12571</v>
      </c>
      <c r="N1014" s="111">
        <v>0</v>
      </c>
      <c r="O1014" s="82">
        <v>0</v>
      </c>
    </row>
    <row r="1015" spans="1:15" ht="25.5" x14ac:dyDescent="0.2">
      <c r="A1015" s="120"/>
      <c r="B1015" s="24" t="s">
        <v>738</v>
      </c>
      <c r="C1015" s="79"/>
      <c r="D1015" s="67" t="s">
        <v>737</v>
      </c>
      <c r="E1015" s="68"/>
      <c r="F1015" s="68"/>
      <c r="G1015" s="72">
        <v>0.1</v>
      </c>
      <c r="H1015" s="104" t="s">
        <v>1176</v>
      </c>
      <c r="I1015" s="9">
        <v>45180</v>
      </c>
      <c r="J1015" s="9">
        <v>48834</v>
      </c>
      <c r="K1015" s="68"/>
      <c r="L1015" s="75">
        <v>59052</v>
      </c>
      <c r="M1015" s="75">
        <v>49530</v>
      </c>
      <c r="N1015" s="75">
        <v>8078</v>
      </c>
      <c r="O1015" s="82">
        <v>2.0000000000000001E-4</v>
      </c>
    </row>
    <row r="1016" spans="1:15" x14ac:dyDescent="0.2">
      <c r="A1016" s="83"/>
      <c r="B1016" s="21"/>
      <c r="C1016" s="79"/>
      <c r="D1016" s="67"/>
      <c r="E1016" s="68"/>
      <c r="F1016" s="68"/>
      <c r="G1016" s="68"/>
      <c r="H1016" s="68"/>
      <c r="I1016" s="9"/>
      <c r="J1016" s="68"/>
      <c r="K1016" s="68"/>
      <c r="L1016" s="75"/>
      <c r="M1016" s="96">
        <v>62101</v>
      </c>
      <c r="N1016" s="96">
        <v>8078</v>
      </c>
      <c r="O1016" s="88">
        <v>2.0000000000000001E-4</v>
      </c>
    </row>
    <row r="1017" spans="1:15" x14ac:dyDescent="0.2">
      <c r="A1017" s="83"/>
      <c r="B1017" s="71" t="s">
        <v>44</v>
      </c>
      <c r="C1017" s="78"/>
      <c r="D1017" s="67"/>
      <c r="E1017" s="68"/>
      <c r="F1017" s="68"/>
      <c r="G1017" s="68"/>
      <c r="H1017" s="68"/>
      <c r="I1017" s="9"/>
      <c r="J1017" s="68"/>
      <c r="K1017" s="52"/>
      <c r="L1017" s="75"/>
      <c r="M1017" s="75"/>
      <c r="N1017" s="75"/>
      <c r="O1017" s="85"/>
    </row>
    <row r="1018" spans="1:15" x14ac:dyDescent="0.2">
      <c r="A1018" s="119"/>
      <c r="B1018" s="90" t="s">
        <v>739</v>
      </c>
      <c r="C1018" s="78"/>
      <c r="D1018" s="51" t="s">
        <v>740</v>
      </c>
      <c r="E1018" s="15"/>
      <c r="F1018" s="68"/>
      <c r="G1018" s="72">
        <v>6.4100000000000004E-2</v>
      </c>
      <c r="H1018" s="72">
        <v>6.4100000000000004E-2</v>
      </c>
      <c r="I1018" s="46">
        <v>45618</v>
      </c>
      <c r="J1018" s="46">
        <v>54749</v>
      </c>
      <c r="K1018" s="68"/>
      <c r="L1018" s="97">
        <v>2177</v>
      </c>
      <c r="M1018" s="97">
        <v>2177</v>
      </c>
      <c r="N1018" s="97">
        <v>2177</v>
      </c>
      <c r="O1018" s="85">
        <v>0</v>
      </c>
    </row>
    <row r="1019" spans="1:15" x14ac:dyDescent="0.2">
      <c r="A1019" s="83"/>
      <c r="B1019" s="71" t="s">
        <v>47</v>
      </c>
      <c r="C1019" s="79"/>
      <c r="D1019" s="67"/>
      <c r="E1019" s="68"/>
      <c r="F1019" s="68"/>
      <c r="G1019" s="68"/>
      <c r="H1019" s="68"/>
      <c r="I1019" s="9"/>
      <c r="J1019" s="68"/>
      <c r="K1019" s="52"/>
      <c r="L1019" s="75"/>
      <c r="M1019" s="75"/>
      <c r="N1019" s="75"/>
      <c r="O1019" s="85"/>
    </row>
    <row r="1020" spans="1:15" x14ac:dyDescent="0.2">
      <c r="A1020" s="120"/>
      <c r="B1020" s="89" t="s">
        <v>741</v>
      </c>
      <c r="C1020" s="78"/>
      <c r="D1020" s="67" t="s">
        <v>742</v>
      </c>
      <c r="E1020" s="68"/>
      <c r="F1020" s="68" t="s">
        <v>66</v>
      </c>
      <c r="G1020" s="72">
        <v>0.06</v>
      </c>
      <c r="H1020" s="104" t="s">
        <v>1219</v>
      </c>
      <c r="I1020" s="9">
        <v>45457</v>
      </c>
      <c r="J1020" s="9">
        <v>46618</v>
      </c>
      <c r="K1020" s="52"/>
      <c r="L1020" s="75">
        <v>239950</v>
      </c>
      <c r="M1020" s="75">
        <v>238633</v>
      </c>
      <c r="N1020" s="75">
        <v>239950</v>
      </c>
      <c r="O1020" s="85">
        <v>5.1000000000000004E-3</v>
      </c>
    </row>
    <row r="1021" spans="1:15" x14ac:dyDescent="0.2">
      <c r="A1021" s="120"/>
      <c r="B1021" s="89" t="s">
        <v>741</v>
      </c>
      <c r="C1021" s="79"/>
      <c r="D1021" s="67" t="s">
        <v>743</v>
      </c>
      <c r="E1021" s="68"/>
      <c r="F1021" s="68" t="s">
        <v>66</v>
      </c>
      <c r="G1021" s="72">
        <v>0.06</v>
      </c>
      <c r="H1021" s="104" t="s">
        <v>1220</v>
      </c>
      <c r="I1021" s="9">
        <v>45457</v>
      </c>
      <c r="J1021" s="9">
        <v>46618</v>
      </c>
      <c r="K1021" s="52"/>
      <c r="L1021" s="75">
        <v>60574</v>
      </c>
      <c r="M1021" s="75">
        <v>57075</v>
      </c>
      <c r="N1021" s="75">
        <v>1102</v>
      </c>
      <c r="O1021" s="85">
        <v>0</v>
      </c>
    </row>
    <row r="1022" spans="1:15" x14ac:dyDescent="0.2">
      <c r="A1022" s="120"/>
      <c r="B1022" s="89" t="s">
        <v>741</v>
      </c>
      <c r="C1022" s="79"/>
      <c r="D1022" s="67" t="s">
        <v>744</v>
      </c>
      <c r="E1022" s="68"/>
      <c r="F1022" s="68" t="s">
        <v>66</v>
      </c>
      <c r="G1022" s="72">
        <v>0.06</v>
      </c>
      <c r="H1022" s="104" t="s">
        <v>1220</v>
      </c>
      <c r="I1022" s="9">
        <v>45457</v>
      </c>
      <c r="J1022" s="9">
        <v>46618</v>
      </c>
      <c r="K1022" s="52"/>
      <c r="L1022" s="75">
        <v>5190</v>
      </c>
      <c r="M1022" s="75">
        <v>5170</v>
      </c>
      <c r="N1022" s="75">
        <v>4816</v>
      </c>
      <c r="O1022" s="85">
        <v>1E-4</v>
      </c>
    </row>
    <row r="1023" spans="1:15" x14ac:dyDescent="0.2">
      <c r="A1023" s="83"/>
      <c r="B1023" s="21"/>
      <c r="C1023" s="78"/>
      <c r="D1023" s="67"/>
      <c r="E1023" s="68"/>
      <c r="F1023" s="68"/>
      <c r="G1023" s="68"/>
      <c r="H1023" s="68"/>
      <c r="I1023" s="68"/>
      <c r="J1023" s="68"/>
      <c r="K1023" s="68"/>
      <c r="L1023" s="75"/>
      <c r="M1023" s="96">
        <v>300878</v>
      </c>
      <c r="N1023" s="96">
        <v>245868</v>
      </c>
      <c r="O1023" s="88">
        <v>5.2000000000000006E-3</v>
      </c>
    </row>
    <row r="1024" spans="1:15" x14ac:dyDescent="0.2">
      <c r="A1024" s="83"/>
      <c r="B1024" s="21" t="s">
        <v>745</v>
      </c>
      <c r="C1024" s="78"/>
      <c r="D1024" s="67"/>
      <c r="E1024" s="68"/>
      <c r="F1024" s="68"/>
      <c r="G1024" s="68"/>
      <c r="H1024" s="68"/>
      <c r="I1024" s="68"/>
      <c r="J1024" s="68"/>
      <c r="K1024" s="68"/>
      <c r="L1024" s="75"/>
      <c r="M1024" s="101">
        <v>391920</v>
      </c>
      <c r="N1024" s="101">
        <v>265038</v>
      </c>
      <c r="O1024" s="102">
        <v>5.6000000000000008E-3</v>
      </c>
    </row>
    <row r="1025" spans="1:15" x14ac:dyDescent="0.2">
      <c r="A1025" s="15"/>
      <c r="B1025" s="59" t="s">
        <v>746</v>
      </c>
      <c r="C1025" s="79"/>
      <c r="D1025" s="73"/>
      <c r="E1025" s="15"/>
      <c r="F1025" s="52"/>
      <c r="G1025" s="52"/>
      <c r="H1025" s="52"/>
      <c r="I1025" s="52"/>
      <c r="J1025" s="52"/>
      <c r="K1025" s="52"/>
      <c r="L1025" s="97"/>
      <c r="M1025" s="114">
        <v>68919063</v>
      </c>
      <c r="N1025" s="114">
        <v>68360626</v>
      </c>
      <c r="O1025" s="110">
        <v>1.4622999999999999</v>
      </c>
    </row>
    <row r="1026" spans="1:15" x14ac:dyDescent="0.2">
      <c r="A1026" s="83"/>
      <c r="B1026" s="71" t="s">
        <v>747</v>
      </c>
      <c r="C1026" s="79"/>
      <c r="D1026" s="67"/>
      <c r="E1026" s="68"/>
      <c r="F1026" s="68"/>
      <c r="G1026" s="68"/>
      <c r="H1026" s="68"/>
      <c r="I1026" s="68"/>
      <c r="J1026" s="68"/>
      <c r="K1026" s="68"/>
      <c r="L1026" s="75"/>
      <c r="M1026" s="75"/>
      <c r="N1026" s="75"/>
      <c r="O1026" s="82"/>
    </row>
    <row r="1027" spans="1:15" x14ac:dyDescent="0.2">
      <c r="A1027" s="83"/>
      <c r="B1027" s="71" t="s">
        <v>748</v>
      </c>
      <c r="C1027" s="78"/>
      <c r="D1027" s="67"/>
      <c r="E1027" s="68"/>
      <c r="F1027" s="68"/>
      <c r="G1027" s="68"/>
      <c r="H1027" s="68"/>
      <c r="I1027" s="68"/>
      <c r="J1027" s="68"/>
      <c r="K1027" s="68"/>
      <c r="L1027" s="75"/>
      <c r="M1027" s="75"/>
      <c r="N1027" s="75"/>
      <c r="O1027" s="82"/>
    </row>
    <row r="1028" spans="1:15" x14ac:dyDescent="0.2">
      <c r="A1028" s="83"/>
      <c r="B1028" s="71" t="s">
        <v>0</v>
      </c>
      <c r="C1028" s="78"/>
      <c r="D1028" s="67"/>
      <c r="E1028" s="68"/>
      <c r="F1028" s="68"/>
      <c r="G1028" s="68"/>
      <c r="H1028" s="68"/>
      <c r="I1028" s="68"/>
      <c r="J1028" s="68"/>
      <c r="K1028" s="68"/>
      <c r="L1028" s="75"/>
      <c r="M1028" s="75"/>
      <c r="N1028" s="75"/>
      <c r="O1028" s="82"/>
    </row>
    <row r="1029" spans="1:15" x14ac:dyDescent="0.2">
      <c r="A1029" s="120"/>
      <c r="B1029" s="89" t="s">
        <v>83</v>
      </c>
      <c r="C1029" s="79"/>
      <c r="D1029" s="67" t="s">
        <v>84</v>
      </c>
      <c r="E1029" s="68"/>
      <c r="F1029" s="68" t="s">
        <v>66</v>
      </c>
      <c r="G1029" s="72">
        <v>7.7499999999999999E-2</v>
      </c>
      <c r="H1029" s="72">
        <v>0.12050000000000001</v>
      </c>
      <c r="I1029" s="9">
        <v>44322</v>
      </c>
      <c r="J1029" s="9">
        <v>47150</v>
      </c>
      <c r="K1029" s="68"/>
      <c r="L1029" s="75">
        <v>43259</v>
      </c>
      <c r="M1029" s="75">
        <v>42989</v>
      </c>
      <c r="N1029" s="75">
        <v>26079</v>
      </c>
      <c r="O1029" s="82">
        <v>5.9999999999999995E-4</v>
      </c>
    </row>
    <row r="1030" spans="1:15" x14ac:dyDescent="0.2">
      <c r="A1030" s="83"/>
      <c r="B1030" s="71" t="s">
        <v>10</v>
      </c>
      <c r="C1030" s="79"/>
      <c r="D1030" s="67"/>
      <c r="E1030" s="68"/>
      <c r="F1030" s="68"/>
      <c r="G1030" s="68"/>
      <c r="H1030" s="68"/>
      <c r="I1030" s="68"/>
      <c r="J1030" s="68"/>
      <c r="K1030" s="68"/>
      <c r="L1030" s="75"/>
      <c r="M1030" s="75"/>
      <c r="N1030" s="75"/>
      <c r="O1030" s="82"/>
    </row>
    <row r="1031" spans="1:15" x14ac:dyDescent="0.2">
      <c r="A1031" s="120"/>
      <c r="B1031" s="89" t="s">
        <v>164</v>
      </c>
      <c r="C1031" s="79"/>
      <c r="D1031" s="67" t="s">
        <v>104</v>
      </c>
      <c r="E1031" s="68"/>
      <c r="F1031" s="68" t="s">
        <v>66</v>
      </c>
      <c r="G1031" s="72">
        <v>5.5E-2</v>
      </c>
      <c r="H1031" s="72">
        <v>9.6600000000000005E-2</v>
      </c>
      <c r="I1031" s="9">
        <v>45861</v>
      </c>
      <c r="J1031" s="9">
        <v>48791</v>
      </c>
      <c r="K1031" s="68"/>
      <c r="L1031" s="75">
        <v>26000</v>
      </c>
      <c r="M1031" s="75">
        <v>25873</v>
      </c>
      <c r="N1031" s="75">
        <v>25935</v>
      </c>
      <c r="O1031" s="82">
        <v>5.9999999999999995E-4</v>
      </c>
    </row>
    <row r="1032" spans="1:15" x14ac:dyDescent="0.2">
      <c r="A1032" s="120"/>
      <c r="B1032" s="89" t="s">
        <v>191</v>
      </c>
      <c r="C1032" s="78"/>
      <c r="D1032" s="67" t="s">
        <v>155</v>
      </c>
      <c r="E1032" s="68"/>
      <c r="F1032" s="68" t="s">
        <v>66</v>
      </c>
      <c r="G1032" s="72">
        <v>0.05</v>
      </c>
      <c r="H1032" s="72">
        <v>9.3100000000000002E-2</v>
      </c>
      <c r="I1032" s="9">
        <v>45443</v>
      </c>
      <c r="J1032" s="9">
        <v>48365</v>
      </c>
      <c r="K1032" s="68"/>
      <c r="L1032" s="75">
        <v>165000</v>
      </c>
      <c r="M1032" s="75">
        <v>164313</v>
      </c>
      <c r="N1032" s="75">
        <v>165000</v>
      </c>
      <c r="O1032" s="82">
        <v>3.4999999999999996E-3</v>
      </c>
    </row>
    <row r="1033" spans="1:15" x14ac:dyDescent="0.2">
      <c r="A1033" s="83"/>
      <c r="B1033" s="71"/>
      <c r="C1033" s="78"/>
      <c r="D1033" s="67"/>
      <c r="E1033" s="68"/>
      <c r="F1033" s="68"/>
      <c r="G1033" s="68"/>
      <c r="H1033" s="68"/>
      <c r="I1033" s="68"/>
      <c r="J1033" s="68"/>
      <c r="K1033" s="68"/>
      <c r="L1033" s="75"/>
      <c r="M1033" s="96">
        <v>190186</v>
      </c>
      <c r="N1033" s="96">
        <v>190935</v>
      </c>
      <c r="O1033" s="87">
        <v>4.0999999999999995E-3</v>
      </c>
    </row>
    <row r="1034" spans="1:15" x14ac:dyDescent="0.2">
      <c r="A1034" s="83"/>
      <c r="B1034" s="71" t="s">
        <v>11</v>
      </c>
      <c r="C1034" s="79"/>
      <c r="D1034" s="67"/>
      <c r="E1034" s="68"/>
      <c r="F1034" s="68"/>
      <c r="G1034" s="68"/>
      <c r="H1034" s="68"/>
      <c r="I1034" s="68"/>
      <c r="J1034" s="68"/>
      <c r="K1034" s="68"/>
      <c r="L1034" s="75"/>
      <c r="M1034" s="75"/>
      <c r="N1034" s="75"/>
      <c r="O1034" s="82"/>
    </row>
    <row r="1035" spans="1:15" x14ac:dyDescent="0.2">
      <c r="A1035" s="120"/>
      <c r="B1035" s="89" t="s">
        <v>215</v>
      </c>
      <c r="C1035" s="78"/>
      <c r="D1035" s="67" t="s">
        <v>71</v>
      </c>
      <c r="E1035" s="68"/>
      <c r="F1035" s="68" t="s">
        <v>66</v>
      </c>
      <c r="G1035" s="72">
        <v>7.2499999999999995E-2</v>
      </c>
      <c r="H1035" s="72">
        <v>0.11599999999999999</v>
      </c>
      <c r="I1035" s="9">
        <v>44439</v>
      </c>
      <c r="J1035" s="9">
        <v>47361</v>
      </c>
      <c r="K1035" s="68"/>
      <c r="L1035" s="75">
        <v>32751</v>
      </c>
      <c r="M1035" s="75">
        <v>32511</v>
      </c>
      <c r="N1035" s="75">
        <v>32751</v>
      </c>
      <c r="O1035" s="82">
        <v>7.000000000000001E-4</v>
      </c>
    </row>
    <row r="1036" spans="1:15" x14ac:dyDescent="0.2">
      <c r="A1036" s="83"/>
      <c r="B1036" s="71" t="s">
        <v>29</v>
      </c>
      <c r="C1036" s="79"/>
      <c r="D1036" s="67"/>
      <c r="E1036" s="68"/>
      <c r="F1036" s="68"/>
      <c r="G1036" s="68"/>
      <c r="H1036" s="68"/>
      <c r="I1036" s="68"/>
      <c r="J1036" s="68"/>
      <c r="K1036" s="68"/>
      <c r="L1036" s="75"/>
      <c r="M1036" s="75"/>
      <c r="N1036" s="75"/>
      <c r="O1036" s="82"/>
    </row>
    <row r="1037" spans="1:15" x14ac:dyDescent="0.2">
      <c r="A1037" s="120"/>
      <c r="B1037" s="89" t="s">
        <v>323</v>
      </c>
      <c r="C1037" s="78"/>
      <c r="D1037" s="67" t="s">
        <v>79</v>
      </c>
      <c r="E1037" s="68"/>
      <c r="F1037" s="68"/>
      <c r="G1037" s="72">
        <v>8.7500000000000008E-2</v>
      </c>
      <c r="H1037" s="72">
        <v>8.7500000000000008E-2</v>
      </c>
      <c r="I1037" s="9">
        <v>44301</v>
      </c>
      <c r="J1037" s="9">
        <v>47223</v>
      </c>
      <c r="K1037" s="68" t="s">
        <v>318</v>
      </c>
      <c r="L1037" s="75">
        <v>3800</v>
      </c>
      <c r="M1037" s="75">
        <v>3007</v>
      </c>
      <c r="N1037" s="75">
        <v>2546</v>
      </c>
      <c r="O1037" s="82">
        <v>1E-4</v>
      </c>
    </row>
    <row r="1038" spans="1:15" x14ac:dyDescent="0.2">
      <c r="A1038" s="120"/>
      <c r="B1038" s="89" t="s">
        <v>749</v>
      </c>
      <c r="C1038" s="79"/>
      <c r="D1038" s="67" t="s">
        <v>79</v>
      </c>
      <c r="E1038" s="68"/>
      <c r="F1038" s="68" t="s">
        <v>189</v>
      </c>
      <c r="G1038" s="72">
        <v>7.4999999999999997E-2</v>
      </c>
      <c r="H1038" s="72">
        <v>0.11470000000000001</v>
      </c>
      <c r="I1038" s="9">
        <v>44427</v>
      </c>
      <c r="J1038" s="9">
        <v>47349</v>
      </c>
      <c r="K1038" s="68" t="s">
        <v>190</v>
      </c>
      <c r="L1038" s="75">
        <v>65340</v>
      </c>
      <c r="M1038" s="75">
        <v>88139</v>
      </c>
      <c r="N1038" s="75">
        <v>86118</v>
      </c>
      <c r="O1038" s="82">
        <v>1.8E-3</v>
      </c>
    </row>
    <row r="1039" spans="1:15" x14ac:dyDescent="0.2">
      <c r="A1039" s="120"/>
      <c r="B1039" s="89" t="s">
        <v>750</v>
      </c>
      <c r="C1039" s="78"/>
      <c r="D1039" s="67" t="s">
        <v>79</v>
      </c>
      <c r="E1039" s="68"/>
      <c r="F1039" s="68" t="s">
        <v>66</v>
      </c>
      <c r="G1039" s="72">
        <v>7.2499999999999995E-2</v>
      </c>
      <c r="H1039" s="72">
        <v>0.1135</v>
      </c>
      <c r="I1039" s="9">
        <v>44561</v>
      </c>
      <c r="J1039" s="9">
        <v>47349</v>
      </c>
      <c r="K1039" s="68"/>
      <c r="L1039" s="75">
        <v>15000</v>
      </c>
      <c r="M1039" s="75">
        <v>14809</v>
      </c>
      <c r="N1039" s="75">
        <v>14662</v>
      </c>
      <c r="O1039" s="82">
        <v>2.9999999999999997E-4</v>
      </c>
    </row>
    <row r="1040" spans="1:15" x14ac:dyDescent="0.2">
      <c r="A1040" s="120"/>
      <c r="B1040" s="89" t="s">
        <v>750</v>
      </c>
      <c r="C1040" s="79"/>
      <c r="D1040" s="67" t="s">
        <v>218</v>
      </c>
      <c r="E1040" s="68"/>
      <c r="F1040" s="68" t="s">
        <v>66</v>
      </c>
      <c r="G1040" s="72">
        <v>7.2499999999999995E-2</v>
      </c>
      <c r="H1040" s="72">
        <v>0.1135</v>
      </c>
      <c r="I1040" s="9">
        <v>44651</v>
      </c>
      <c r="J1040" s="9">
        <v>47349</v>
      </c>
      <c r="K1040" s="68"/>
      <c r="L1040" s="75">
        <v>10000</v>
      </c>
      <c r="M1040" s="75">
        <v>9869</v>
      </c>
      <c r="N1040" s="75">
        <v>9775</v>
      </c>
      <c r="O1040" s="82">
        <v>2.0000000000000001E-4</v>
      </c>
    </row>
    <row r="1041" spans="1:15" x14ac:dyDescent="0.2">
      <c r="A1041" s="120"/>
      <c r="B1041" s="89" t="s">
        <v>338</v>
      </c>
      <c r="C1041" s="78"/>
      <c r="D1041" s="67" t="s">
        <v>97</v>
      </c>
      <c r="E1041" s="68"/>
      <c r="F1041" s="68" t="s">
        <v>66</v>
      </c>
      <c r="G1041" s="72">
        <v>8.7500000000000008E-2</v>
      </c>
      <c r="H1041" s="72">
        <v>0.13159999999999999</v>
      </c>
      <c r="I1041" s="9">
        <v>44342</v>
      </c>
      <c r="J1041" s="9">
        <v>46675</v>
      </c>
      <c r="K1041" s="68"/>
      <c r="L1041" s="75">
        <v>6537</v>
      </c>
      <c r="M1041" s="75">
        <v>6495</v>
      </c>
      <c r="N1041" s="75">
        <v>6161</v>
      </c>
      <c r="O1041" s="82">
        <v>1E-4</v>
      </c>
    </row>
    <row r="1042" spans="1:15" x14ac:dyDescent="0.2">
      <c r="A1042" s="83"/>
      <c r="B1042" s="83"/>
      <c r="C1042" s="79"/>
      <c r="D1042" s="67"/>
      <c r="E1042" s="68"/>
      <c r="F1042" s="68"/>
      <c r="G1042" s="68"/>
      <c r="H1042" s="68"/>
      <c r="I1042" s="68"/>
      <c r="J1042" s="68"/>
      <c r="K1042" s="68"/>
      <c r="L1042" s="75"/>
      <c r="M1042" s="96">
        <v>122319</v>
      </c>
      <c r="N1042" s="96">
        <v>119262</v>
      </c>
      <c r="O1042" s="87">
        <v>2.5000000000000001E-3</v>
      </c>
    </row>
    <row r="1043" spans="1:15" x14ac:dyDescent="0.2">
      <c r="A1043" s="83"/>
      <c r="B1043" s="71" t="s">
        <v>30</v>
      </c>
      <c r="C1043" s="79"/>
      <c r="D1043" s="67"/>
      <c r="E1043" s="68"/>
      <c r="F1043" s="68"/>
      <c r="G1043" s="68"/>
      <c r="H1043" s="68"/>
      <c r="I1043" s="68"/>
      <c r="J1043" s="68"/>
      <c r="K1043" s="68"/>
      <c r="L1043" s="75"/>
      <c r="M1043" s="75"/>
      <c r="N1043" s="75"/>
      <c r="O1043" s="82"/>
    </row>
    <row r="1044" spans="1:15" x14ac:dyDescent="0.2">
      <c r="A1044" s="120"/>
      <c r="B1044" s="24" t="s">
        <v>382</v>
      </c>
      <c r="C1044" s="79"/>
      <c r="D1044" s="67" t="s">
        <v>71</v>
      </c>
      <c r="E1044" s="68"/>
      <c r="F1044" s="68" t="s">
        <v>66</v>
      </c>
      <c r="G1044" s="72">
        <v>5.2499999999999998E-2</v>
      </c>
      <c r="H1044" s="72">
        <v>9.5299999999999996E-2</v>
      </c>
      <c r="I1044" s="9">
        <v>45580</v>
      </c>
      <c r="J1044" s="9">
        <v>47187</v>
      </c>
      <c r="K1044" s="68"/>
      <c r="L1044" s="75">
        <v>100934</v>
      </c>
      <c r="M1044" s="75">
        <v>100540</v>
      </c>
      <c r="N1044" s="75">
        <v>100682</v>
      </c>
      <c r="O1044" s="82">
        <v>2.2000000000000001E-3</v>
      </c>
    </row>
    <row r="1045" spans="1:15" x14ac:dyDescent="0.2">
      <c r="A1045" s="83"/>
      <c r="B1045" s="71" t="s">
        <v>35</v>
      </c>
      <c r="C1045" s="79"/>
      <c r="D1045" s="71"/>
      <c r="E1045" s="68"/>
      <c r="F1045" s="68"/>
      <c r="G1045" s="68"/>
      <c r="H1045" s="68"/>
      <c r="I1045" s="68"/>
      <c r="J1045" s="68"/>
      <c r="K1045" s="68"/>
      <c r="L1045" s="75"/>
      <c r="M1045" s="75"/>
      <c r="N1045" s="75"/>
      <c r="O1045" s="82"/>
    </row>
    <row r="1046" spans="1:15" x14ac:dyDescent="0.2">
      <c r="A1046" s="120"/>
      <c r="B1046" s="89" t="s">
        <v>413</v>
      </c>
      <c r="C1046" s="79"/>
      <c r="D1046" s="67" t="s">
        <v>705</v>
      </c>
      <c r="E1046" s="68"/>
      <c r="F1046" s="68" t="s">
        <v>66</v>
      </c>
      <c r="G1046" s="72">
        <v>5.5E-2</v>
      </c>
      <c r="H1046" s="72">
        <v>9.6600000000000005E-2</v>
      </c>
      <c r="I1046" s="9">
        <v>45798</v>
      </c>
      <c r="J1046" s="9">
        <v>48729</v>
      </c>
      <c r="K1046" s="68"/>
      <c r="L1046" s="75">
        <v>94508</v>
      </c>
      <c r="M1046" s="75">
        <v>94053</v>
      </c>
      <c r="N1046" s="75">
        <v>97446</v>
      </c>
      <c r="O1046" s="82">
        <v>2.0999999999999999E-3</v>
      </c>
    </row>
    <row r="1047" spans="1:15" x14ac:dyDescent="0.2">
      <c r="A1047" s="120"/>
      <c r="B1047" s="89" t="s">
        <v>441</v>
      </c>
      <c r="C1047" s="78"/>
      <c r="D1047" s="67" t="s">
        <v>79</v>
      </c>
      <c r="E1047" s="68"/>
      <c r="F1047" s="68"/>
      <c r="G1047" s="72">
        <v>9.6500000000000002E-2</v>
      </c>
      <c r="H1047" s="72">
        <v>9.6500000000000002E-2</v>
      </c>
      <c r="I1047" s="9">
        <v>45576</v>
      </c>
      <c r="J1047" s="9">
        <v>51063</v>
      </c>
      <c r="K1047" s="68"/>
      <c r="L1047" s="75">
        <v>12493</v>
      </c>
      <c r="M1047" s="75">
        <v>12340</v>
      </c>
      <c r="N1047" s="75">
        <v>12493</v>
      </c>
      <c r="O1047" s="82">
        <v>2.9999999999999997E-4</v>
      </c>
    </row>
    <row r="1048" spans="1:15" x14ac:dyDescent="0.2">
      <c r="A1048" s="83"/>
      <c r="B1048" s="83"/>
      <c r="C1048" s="78"/>
      <c r="D1048" s="67"/>
      <c r="E1048" s="68"/>
      <c r="F1048" s="68"/>
      <c r="G1048" s="68"/>
      <c r="H1048" s="68"/>
      <c r="I1048" s="9"/>
      <c r="J1048" s="9"/>
      <c r="K1048" s="68"/>
      <c r="L1048" s="75"/>
      <c r="M1048" s="96">
        <v>106393</v>
      </c>
      <c r="N1048" s="96">
        <v>109939</v>
      </c>
      <c r="O1048" s="87">
        <v>2.3999999999999998E-3</v>
      </c>
    </row>
    <row r="1049" spans="1:15" x14ac:dyDescent="0.2">
      <c r="A1049" s="83"/>
      <c r="B1049" s="71" t="s">
        <v>36</v>
      </c>
      <c r="C1049" s="79"/>
      <c r="D1049" s="67"/>
      <c r="E1049" s="68"/>
      <c r="F1049" s="68"/>
      <c r="G1049" s="68"/>
      <c r="H1049" s="68"/>
      <c r="I1049" s="68"/>
      <c r="J1049" s="68"/>
      <c r="K1049" s="68"/>
      <c r="L1049" s="75"/>
      <c r="M1049" s="75"/>
      <c r="N1049" s="75"/>
      <c r="O1049" s="82"/>
    </row>
    <row r="1050" spans="1:15" x14ac:dyDescent="0.2">
      <c r="A1050" s="120"/>
      <c r="B1050" s="89" t="s">
        <v>448</v>
      </c>
      <c r="C1050" s="79"/>
      <c r="D1050" s="67" t="s">
        <v>79</v>
      </c>
      <c r="E1050" s="68"/>
      <c r="F1050" s="68" t="s">
        <v>317</v>
      </c>
      <c r="G1050" s="72">
        <v>5.5E-2</v>
      </c>
      <c r="H1050" s="72">
        <v>7.9500000000000001E-2</v>
      </c>
      <c r="I1050" s="9">
        <v>45636</v>
      </c>
      <c r="J1050" s="9">
        <v>48257</v>
      </c>
      <c r="K1050" s="68" t="s">
        <v>318</v>
      </c>
      <c r="L1050" s="75">
        <v>681018</v>
      </c>
      <c r="M1050" s="75">
        <v>477807</v>
      </c>
      <c r="N1050" s="75">
        <v>484449</v>
      </c>
      <c r="O1050" s="82">
        <v>1.0400000000000001E-2</v>
      </c>
    </row>
    <row r="1051" spans="1:15" x14ac:dyDescent="0.2">
      <c r="A1051" s="83"/>
      <c r="B1051" s="71" t="s">
        <v>38</v>
      </c>
      <c r="C1051" s="79"/>
      <c r="D1051" s="71"/>
      <c r="E1051" s="68"/>
      <c r="F1051" s="68"/>
      <c r="G1051" s="68"/>
      <c r="H1051" s="68"/>
      <c r="I1051" s="68"/>
      <c r="J1051" s="68"/>
      <c r="K1051" s="68"/>
      <c r="L1051" s="75"/>
      <c r="M1051" s="75"/>
      <c r="N1051" s="75"/>
      <c r="O1051" s="82"/>
    </row>
    <row r="1052" spans="1:15" x14ac:dyDescent="0.2">
      <c r="A1052" s="120"/>
      <c r="B1052" s="89" t="s">
        <v>751</v>
      </c>
      <c r="C1052" s="79"/>
      <c r="D1052" s="67" t="s">
        <v>104</v>
      </c>
      <c r="E1052" s="68"/>
      <c r="F1052" s="68" t="s">
        <v>66</v>
      </c>
      <c r="G1052" s="72">
        <v>5.2499999999999998E-2</v>
      </c>
      <c r="H1052" s="72">
        <v>9.5299999999999996E-2</v>
      </c>
      <c r="I1052" s="9">
        <v>45751</v>
      </c>
      <c r="J1052" s="9">
        <v>46783</v>
      </c>
      <c r="K1052" s="68"/>
      <c r="L1052" s="75">
        <v>4167</v>
      </c>
      <c r="M1052" s="75">
        <v>3796</v>
      </c>
      <c r="N1052" s="75">
        <v>4068</v>
      </c>
      <c r="O1052" s="82">
        <v>1E-4</v>
      </c>
    </row>
    <row r="1053" spans="1:15" x14ac:dyDescent="0.2">
      <c r="A1053" s="120"/>
      <c r="B1053" s="89" t="s">
        <v>752</v>
      </c>
      <c r="C1053" s="79"/>
      <c r="D1053" s="67" t="s">
        <v>104</v>
      </c>
      <c r="E1053" s="68"/>
      <c r="F1053" s="68" t="s">
        <v>66</v>
      </c>
      <c r="G1053" s="72">
        <v>7.0000000000000007E-2</v>
      </c>
      <c r="H1053" s="72">
        <v>0.1116</v>
      </c>
      <c r="I1053" s="9">
        <v>44246</v>
      </c>
      <c r="J1053" s="9">
        <v>47168</v>
      </c>
      <c r="K1053" s="68"/>
      <c r="L1053" s="75">
        <v>60975</v>
      </c>
      <c r="M1053" s="75">
        <v>61077</v>
      </c>
      <c r="N1053" s="75">
        <v>55639</v>
      </c>
      <c r="O1053" s="82">
        <v>1.1999999999999999E-3</v>
      </c>
    </row>
    <row r="1054" spans="1:15" x14ac:dyDescent="0.2">
      <c r="A1054" s="120"/>
      <c r="B1054" s="89" t="s">
        <v>461</v>
      </c>
      <c r="C1054" s="79"/>
      <c r="D1054" s="67" t="s">
        <v>71</v>
      </c>
      <c r="E1054" s="68"/>
      <c r="F1054" s="68" t="s">
        <v>66</v>
      </c>
      <c r="G1054" s="72">
        <v>8.5000000000000006E-2</v>
      </c>
      <c r="H1054" s="104" t="s">
        <v>1221</v>
      </c>
      <c r="I1054" s="9">
        <v>45758</v>
      </c>
      <c r="J1054" s="9">
        <v>48907</v>
      </c>
      <c r="K1054" s="68"/>
      <c r="L1054" s="75">
        <v>143949</v>
      </c>
      <c r="M1054" s="75">
        <v>142277</v>
      </c>
      <c r="N1054" s="75">
        <v>143949</v>
      </c>
      <c r="O1054" s="82">
        <v>3.0999999999999999E-3</v>
      </c>
    </row>
    <row r="1055" spans="1:15" x14ac:dyDescent="0.2">
      <c r="A1055" s="83"/>
      <c r="B1055" s="83"/>
      <c r="C1055" s="79"/>
      <c r="D1055" s="67"/>
      <c r="E1055" s="68"/>
      <c r="F1055" s="68"/>
      <c r="G1055" s="68"/>
      <c r="H1055" s="68"/>
      <c r="I1055" s="68"/>
      <c r="J1055" s="68"/>
      <c r="K1055" s="68"/>
      <c r="L1055" s="75"/>
      <c r="M1055" s="96">
        <v>207150</v>
      </c>
      <c r="N1055" s="96">
        <v>203656</v>
      </c>
      <c r="O1055" s="87">
        <v>4.4000000000000003E-3</v>
      </c>
    </row>
    <row r="1056" spans="1:15" x14ac:dyDescent="0.2">
      <c r="A1056" s="83"/>
      <c r="B1056" s="71" t="s">
        <v>39</v>
      </c>
      <c r="C1056" s="79"/>
      <c r="D1056" s="71"/>
      <c r="E1056" s="68"/>
      <c r="F1056" s="68"/>
      <c r="G1056" s="68"/>
      <c r="H1056" s="68"/>
      <c r="I1056" s="68"/>
      <c r="J1056" s="68"/>
      <c r="K1056" s="68"/>
      <c r="L1056" s="75"/>
      <c r="M1056" s="75"/>
      <c r="N1056" s="75"/>
      <c r="O1056" s="82"/>
    </row>
    <row r="1057" spans="1:15" x14ac:dyDescent="0.2">
      <c r="A1057" s="120"/>
      <c r="B1057" s="89" t="s">
        <v>753</v>
      </c>
      <c r="C1057" s="79"/>
      <c r="D1057" s="67" t="s">
        <v>71</v>
      </c>
      <c r="E1057" s="68"/>
      <c r="F1057" s="68" t="s">
        <v>66</v>
      </c>
      <c r="G1057" s="72">
        <v>0.105</v>
      </c>
      <c r="H1057" s="104" t="s">
        <v>1222</v>
      </c>
      <c r="I1057" s="9">
        <v>44440</v>
      </c>
      <c r="J1057" s="9">
        <v>47549</v>
      </c>
      <c r="K1057" s="68"/>
      <c r="L1057" s="75">
        <v>49407</v>
      </c>
      <c r="M1057" s="75">
        <v>48957</v>
      </c>
      <c r="N1057" s="75">
        <v>44219</v>
      </c>
      <c r="O1057" s="82">
        <v>8.9999999999999998E-4</v>
      </c>
    </row>
    <row r="1058" spans="1:15" x14ac:dyDescent="0.2">
      <c r="A1058" s="15"/>
      <c r="B1058" s="71" t="s">
        <v>40</v>
      </c>
      <c r="C1058" s="79"/>
      <c r="D1058" s="15"/>
      <c r="E1058" s="15"/>
      <c r="F1058" s="52"/>
      <c r="G1058" s="52"/>
      <c r="H1058" s="52"/>
      <c r="I1058" s="52"/>
      <c r="J1058" s="52"/>
      <c r="K1058" s="52"/>
      <c r="L1058" s="97"/>
      <c r="M1058" s="97"/>
      <c r="N1058" s="97"/>
      <c r="O1058" s="85"/>
    </row>
    <row r="1059" spans="1:15" x14ac:dyDescent="0.2">
      <c r="A1059" s="120"/>
      <c r="B1059" s="89" t="s">
        <v>494</v>
      </c>
      <c r="C1059" s="79"/>
      <c r="D1059" s="67" t="s">
        <v>290</v>
      </c>
      <c r="E1059" s="68"/>
      <c r="F1059" s="68" t="s">
        <v>66</v>
      </c>
      <c r="G1059" s="72">
        <v>7.0000000000000007E-2</v>
      </c>
      <c r="H1059" s="72">
        <v>0.1128</v>
      </c>
      <c r="I1059" s="9">
        <v>44519</v>
      </c>
      <c r="J1059" s="9">
        <v>47441</v>
      </c>
      <c r="K1059" s="68"/>
      <c r="L1059" s="75">
        <v>24677</v>
      </c>
      <c r="M1059" s="75">
        <v>24542</v>
      </c>
      <c r="N1059" s="75">
        <v>24554</v>
      </c>
      <c r="O1059" s="82">
        <v>5.0000000000000001E-4</v>
      </c>
    </row>
    <row r="1060" spans="1:15" x14ac:dyDescent="0.2">
      <c r="A1060" s="83"/>
      <c r="B1060" s="71" t="s">
        <v>42</v>
      </c>
      <c r="C1060" s="79"/>
      <c r="D1060" s="67"/>
      <c r="E1060" s="68"/>
      <c r="F1060" s="68"/>
      <c r="G1060" s="68"/>
      <c r="H1060" s="68"/>
      <c r="I1060" s="68"/>
      <c r="J1060" s="68"/>
      <c r="K1060" s="68"/>
      <c r="L1060" s="75"/>
      <c r="M1060" s="75"/>
      <c r="N1060" s="75"/>
      <c r="O1060" s="82"/>
    </row>
    <row r="1061" spans="1:15" x14ac:dyDescent="0.2">
      <c r="A1061" s="120"/>
      <c r="B1061" s="89" t="s">
        <v>754</v>
      </c>
      <c r="C1061" s="79"/>
      <c r="D1061" s="67" t="s">
        <v>290</v>
      </c>
      <c r="E1061" s="68"/>
      <c r="F1061" s="68" t="s">
        <v>66</v>
      </c>
      <c r="G1061" s="72">
        <v>8.5000000000000006E-2</v>
      </c>
      <c r="H1061" s="72">
        <v>0.12659999999999999</v>
      </c>
      <c r="I1061" s="9">
        <v>44658</v>
      </c>
      <c r="J1061" s="9">
        <v>47581</v>
      </c>
      <c r="K1061" s="68"/>
      <c r="L1061" s="75">
        <v>80500</v>
      </c>
      <c r="M1061" s="75">
        <v>79574</v>
      </c>
      <c r="N1061" s="75">
        <v>70035</v>
      </c>
      <c r="O1061" s="82">
        <v>1.5E-3</v>
      </c>
    </row>
    <row r="1062" spans="1:15" x14ac:dyDescent="0.2">
      <c r="A1062" s="83"/>
      <c r="B1062" s="71" t="s">
        <v>46</v>
      </c>
      <c r="C1062" s="79"/>
      <c r="D1062" s="67"/>
      <c r="E1062" s="68"/>
      <c r="F1062" s="68"/>
      <c r="G1062" s="68"/>
      <c r="H1062" s="68"/>
      <c r="I1062" s="68"/>
      <c r="J1062" s="68"/>
      <c r="K1062" s="68"/>
      <c r="L1062" s="75"/>
      <c r="M1062" s="75"/>
      <c r="N1062" s="75"/>
      <c r="O1062" s="82"/>
    </row>
    <row r="1063" spans="1:15" x14ac:dyDescent="0.2">
      <c r="A1063" s="120"/>
      <c r="B1063" s="89" t="s">
        <v>755</v>
      </c>
      <c r="C1063" s="79"/>
      <c r="D1063" s="67" t="s">
        <v>218</v>
      </c>
      <c r="E1063" s="68"/>
      <c r="F1063" s="68" t="s">
        <v>93</v>
      </c>
      <c r="G1063" s="72">
        <v>7.0000000000000007E-2</v>
      </c>
      <c r="H1063" s="104" t="s">
        <v>1223</v>
      </c>
      <c r="I1063" s="9">
        <v>45753</v>
      </c>
      <c r="J1063" s="9">
        <v>47572</v>
      </c>
      <c r="K1063" s="68" t="s">
        <v>94</v>
      </c>
      <c r="L1063" s="75">
        <v>26028</v>
      </c>
      <c r="M1063" s="75">
        <v>29542</v>
      </c>
      <c r="N1063" s="75">
        <v>30253</v>
      </c>
      <c r="O1063" s="82">
        <v>5.9999999999999995E-4</v>
      </c>
    </row>
    <row r="1064" spans="1:15" x14ac:dyDescent="0.2">
      <c r="A1064" s="83"/>
      <c r="B1064" s="71" t="s">
        <v>47</v>
      </c>
      <c r="C1064" s="79"/>
      <c r="D1064" s="67"/>
      <c r="E1064" s="68"/>
      <c r="F1064" s="68"/>
      <c r="G1064" s="68"/>
      <c r="H1064" s="68"/>
      <c r="I1064" s="68"/>
      <c r="J1064" s="68"/>
      <c r="K1064" s="68"/>
      <c r="L1064" s="75"/>
      <c r="M1064" s="75"/>
      <c r="N1064" s="75"/>
      <c r="O1064" s="82"/>
    </row>
    <row r="1065" spans="1:15" x14ac:dyDescent="0.2">
      <c r="A1065" s="120"/>
      <c r="B1065" s="89" t="s">
        <v>756</v>
      </c>
      <c r="C1065" s="78"/>
      <c r="D1065" s="67" t="s">
        <v>113</v>
      </c>
      <c r="E1065" s="68"/>
      <c r="F1065" s="68" t="s">
        <v>66</v>
      </c>
      <c r="G1065" s="72">
        <v>6.5000000000000002E-2</v>
      </c>
      <c r="H1065" s="72">
        <v>0.10779999999999999</v>
      </c>
      <c r="I1065" s="9">
        <v>44351</v>
      </c>
      <c r="J1065" s="9">
        <v>47273</v>
      </c>
      <c r="K1065" s="68"/>
      <c r="L1065" s="75">
        <v>67488</v>
      </c>
      <c r="M1065" s="75">
        <v>67177</v>
      </c>
      <c r="N1065" s="75">
        <v>67404</v>
      </c>
      <c r="O1065" s="82">
        <v>1.4000000000000002E-3</v>
      </c>
    </row>
    <row r="1066" spans="1:15" x14ac:dyDescent="0.2">
      <c r="A1066" s="120"/>
      <c r="B1066" s="89" t="s">
        <v>544</v>
      </c>
      <c r="C1066" s="78"/>
      <c r="D1066" s="67" t="s">
        <v>102</v>
      </c>
      <c r="E1066" s="68"/>
      <c r="F1066" s="68" t="s">
        <v>66</v>
      </c>
      <c r="G1066" s="72">
        <v>0.08</v>
      </c>
      <c r="H1066" s="104" t="s">
        <v>1224</v>
      </c>
      <c r="I1066" s="9">
        <v>45716</v>
      </c>
      <c r="J1066" s="9">
        <v>47542</v>
      </c>
      <c r="K1066" s="68"/>
      <c r="L1066" s="75">
        <v>2200</v>
      </c>
      <c r="M1066" s="75">
        <v>2200</v>
      </c>
      <c r="N1066" s="75">
        <v>2200</v>
      </c>
      <c r="O1066" s="82">
        <v>0</v>
      </c>
    </row>
    <row r="1067" spans="1:15" x14ac:dyDescent="0.2">
      <c r="A1067" s="120"/>
      <c r="B1067" s="89" t="s">
        <v>558</v>
      </c>
      <c r="C1067" s="79"/>
      <c r="D1067" s="67" t="s">
        <v>155</v>
      </c>
      <c r="E1067" s="68"/>
      <c r="F1067" s="68" t="s">
        <v>66</v>
      </c>
      <c r="G1067" s="72">
        <v>0.05</v>
      </c>
      <c r="H1067" s="72">
        <v>9.1999999999999998E-2</v>
      </c>
      <c r="I1067" s="9">
        <v>45504</v>
      </c>
      <c r="J1067" s="9">
        <v>48426</v>
      </c>
      <c r="K1067" s="68"/>
      <c r="L1067" s="75">
        <v>230000</v>
      </c>
      <c r="M1067" s="75">
        <v>228036</v>
      </c>
      <c r="N1067" s="75">
        <v>230000</v>
      </c>
      <c r="O1067" s="82">
        <v>4.8999999999999998E-3</v>
      </c>
    </row>
    <row r="1068" spans="1:15" x14ac:dyDescent="0.2">
      <c r="A1068" s="120"/>
      <c r="B1068" s="89" t="s">
        <v>562</v>
      </c>
      <c r="C1068" s="79"/>
      <c r="D1068" s="67" t="s">
        <v>450</v>
      </c>
      <c r="E1068" s="68"/>
      <c r="F1068" s="68" t="s">
        <v>66</v>
      </c>
      <c r="G1068" s="72">
        <v>0.05</v>
      </c>
      <c r="H1068" s="72">
        <v>0.09</v>
      </c>
      <c r="I1068" s="9">
        <v>44729</v>
      </c>
      <c r="J1068" s="9">
        <v>48382</v>
      </c>
      <c r="K1068" s="68"/>
      <c r="L1068" s="75">
        <v>182046</v>
      </c>
      <c r="M1068" s="75">
        <v>178824</v>
      </c>
      <c r="N1068" s="75">
        <v>182046</v>
      </c>
      <c r="O1068" s="82">
        <v>3.9000000000000003E-3</v>
      </c>
    </row>
    <row r="1069" spans="1:15" x14ac:dyDescent="0.2">
      <c r="A1069" s="83"/>
      <c r="B1069" s="83"/>
      <c r="C1069" s="78"/>
      <c r="D1069" s="67"/>
      <c r="E1069" s="68"/>
      <c r="F1069" s="68"/>
      <c r="G1069" s="68"/>
      <c r="H1069" s="68"/>
      <c r="I1069" s="68"/>
      <c r="J1069" s="68"/>
      <c r="K1069" s="68"/>
      <c r="L1069" s="75"/>
      <c r="M1069" s="96">
        <v>476237</v>
      </c>
      <c r="N1069" s="96">
        <v>481650</v>
      </c>
      <c r="O1069" s="87">
        <v>1.0200000000000001E-2</v>
      </c>
    </row>
    <row r="1070" spans="1:15" x14ac:dyDescent="0.2">
      <c r="A1070" s="83"/>
      <c r="B1070" s="71" t="s">
        <v>48</v>
      </c>
      <c r="C1070" s="78"/>
      <c r="D1070" s="67"/>
      <c r="E1070" s="68"/>
      <c r="F1070" s="68"/>
      <c r="G1070" s="68"/>
      <c r="H1070" s="68"/>
      <c r="I1070" s="68"/>
      <c r="J1070" s="68"/>
      <c r="K1070" s="68"/>
      <c r="L1070" s="75"/>
      <c r="M1070" s="75"/>
      <c r="N1070" s="75"/>
      <c r="O1070" s="82"/>
    </row>
    <row r="1071" spans="1:15" x14ac:dyDescent="0.2">
      <c r="A1071" s="120"/>
      <c r="B1071" s="89" t="s">
        <v>757</v>
      </c>
      <c r="C1071" s="78"/>
      <c r="D1071" s="67" t="s">
        <v>155</v>
      </c>
      <c r="E1071" s="68"/>
      <c r="F1071" s="68" t="s">
        <v>66</v>
      </c>
      <c r="G1071" s="72">
        <v>4.7500000000000001E-2</v>
      </c>
      <c r="H1071" s="72">
        <v>8.9300000000000004E-2</v>
      </c>
      <c r="I1071" s="9">
        <v>45911</v>
      </c>
      <c r="J1071" s="9">
        <v>47007</v>
      </c>
      <c r="K1071" s="68"/>
      <c r="L1071" s="75">
        <v>101340</v>
      </c>
      <c r="M1071" s="75">
        <v>100346</v>
      </c>
      <c r="N1071" s="75">
        <v>100327</v>
      </c>
      <c r="O1071" s="82">
        <v>2.0999999999999999E-3</v>
      </c>
    </row>
    <row r="1072" spans="1:15" x14ac:dyDescent="0.2">
      <c r="A1072" s="83"/>
      <c r="B1072" s="71" t="s">
        <v>50</v>
      </c>
      <c r="C1072" s="78"/>
      <c r="D1072" s="67"/>
      <c r="E1072" s="68"/>
      <c r="F1072" s="68"/>
      <c r="G1072" s="68"/>
      <c r="H1072" s="68"/>
      <c r="I1072" s="68"/>
      <c r="J1072" s="68"/>
      <c r="K1072" s="68"/>
      <c r="L1072" s="75"/>
      <c r="M1072" s="75"/>
      <c r="N1072" s="75"/>
      <c r="O1072" s="82"/>
    </row>
    <row r="1073" spans="1:15" x14ac:dyDescent="0.2">
      <c r="A1073" s="120"/>
      <c r="B1073" s="89" t="s">
        <v>595</v>
      </c>
      <c r="C1073" s="78"/>
      <c r="D1073" s="67" t="s">
        <v>104</v>
      </c>
      <c r="E1073" s="68"/>
      <c r="F1073" s="68" t="s">
        <v>66</v>
      </c>
      <c r="G1073" s="72">
        <v>5.7500000000000002E-2</v>
      </c>
      <c r="H1073" s="72">
        <v>9.9499999999999991E-2</v>
      </c>
      <c r="I1073" s="9">
        <v>45503</v>
      </c>
      <c r="J1073" s="9">
        <v>48425</v>
      </c>
      <c r="K1073" s="68"/>
      <c r="L1073" s="75">
        <v>58594</v>
      </c>
      <c r="M1073" s="75">
        <v>58094</v>
      </c>
      <c r="N1073" s="75">
        <v>57221</v>
      </c>
      <c r="O1073" s="82">
        <v>1.1999999999999999E-3</v>
      </c>
    </row>
    <row r="1074" spans="1:15" x14ac:dyDescent="0.2">
      <c r="A1074" s="120"/>
      <c r="B1074" s="89" t="s">
        <v>758</v>
      </c>
      <c r="C1074" s="78"/>
      <c r="D1074" s="67" t="s">
        <v>97</v>
      </c>
      <c r="E1074" s="68"/>
      <c r="F1074" s="68" t="s">
        <v>66</v>
      </c>
      <c r="G1074" s="72">
        <v>7.3499999999999996E-2</v>
      </c>
      <c r="H1074" s="104" t="s">
        <v>1225</v>
      </c>
      <c r="I1074" s="9">
        <v>45621</v>
      </c>
      <c r="J1074" s="9">
        <v>47448</v>
      </c>
      <c r="K1074" s="68"/>
      <c r="L1074" s="75">
        <v>223509</v>
      </c>
      <c r="M1074" s="75">
        <v>219830</v>
      </c>
      <c r="N1074" s="75">
        <v>219041</v>
      </c>
      <c r="O1074" s="85">
        <v>4.7999999999999996E-3</v>
      </c>
    </row>
    <row r="1075" spans="1:15" x14ac:dyDescent="0.2">
      <c r="A1075" s="120"/>
      <c r="B1075" s="89" t="s">
        <v>600</v>
      </c>
      <c r="C1075" s="79"/>
      <c r="D1075" s="67" t="s">
        <v>113</v>
      </c>
      <c r="E1075" s="68"/>
      <c r="F1075" s="68" t="s">
        <v>66</v>
      </c>
      <c r="G1075" s="72">
        <v>0.06</v>
      </c>
      <c r="H1075" s="72">
        <v>0.1026</v>
      </c>
      <c r="I1075" s="9">
        <v>44477</v>
      </c>
      <c r="J1075" s="9">
        <v>47399</v>
      </c>
      <c r="K1075" s="68"/>
      <c r="L1075" s="75">
        <v>66697</v>
      </c>
      <c r="M1075" s="75">
        <v>66417</v>
      </c>
      <c r="N1075" s="75">
        <v>61194</v>
      </c>
      <c r="O1075" s="82">
        <v>1.3000000000000002E-3</v>
      </c>
    </row>
    <row r="1076" spans="1:15" x14ac:dyDescent="0.2">
      <c r="A1076" s="120"/>
      <c r="B1076" s="89" t="s">
        <v>610</v>
      </c>
      <c r="C1076" s="79"/>
      <c r="D1076" s="67" t="s">
        <v>104</v>
      </c>
      <c r="E1076" s="68"/>
      <c r="F1076" s="68" t="s">
        <v>66</v>
      </c>
      <c r="G1076" s="72">
        <v>5.2499999999999998E-2</v>
      </c>
      <c r="H1076" s="72">
        <v>9.240000000000001E-2</v>
      </c>
      <c r="I1076" s="9">
        <v>45413</v>
      </c>
      <c r="J1076" s="9">
        <v>47818</v>
      </c>
      <c r="K1076" s="68"/>
      <c r="L1076" s="75">
        <v>131602</v>
      </c>
      <c r="M1076" s="75">
        <v>130813</v>
      </c>
      <c r="N1076" s="75">
        <v>131519</v>
      </c>
      <c r="O1076" s="82">
        <v>2.8000000000000004E-3</v>
      </c>
    </row>
    <row r="1077" spans="1:15" x14ac:dyDescent="0.2">
      <c r="A1077" s="120"/>
      <c r="B1077" s="89" t="s">
        <v>611</v>
      </c>
      <c r="C1077" s="79"/>
      <c r="D1077" s="67" t="s">
        <v>218</v>
      </c>
      <c r="E1077" s="68"/>
      <c r="F1077" s="68"/>
      <c r="G1077" s="72">
        <v>9.8000000000000004E-2</v>
      </c>
      <c r="H1077" s="104" t="s">
        <v>1226</v>
      </c>
      <c r="I1077" s="9">
        <v>45905</v>
      </c>
      <c r="J1077" s="9">
        <v>48462</v>
      </c>
      <c r="K1077" s="68" t="s">
        <v>94</v>
      </c>
      <c r="L1077" s="75">
        <v>4981</v>
      </c>
      <c r="M1077" s="75">
        <v>5779</v>
      </c>
      <c r="N1077" s="75">
        <v>5789</v>
      </c>
      <c r="O1077" s="82">
        <v>1E-4</v>
      </c>
    </row>
    <row r="1078" spans="1:15" x14ac:dyDescent="0.2">
      <c r="A1078" s="120"/>
      <c r="B1078" s="89" t="s">
        <v>611</v>
      </c>
      <c r="C1078" s="79"/>
      <c r="D1078" s="67" t="s">
        <v>218</v>
      </c>
      <c r="E1078" s="68"/>
      <c r="F1078" s="68"/>
      <c r="G1078" s="72">
        <v>0.11199999999999999</v>
      </c>
      <c r="H1078" s="104" t="s">
        <v>1162</v>
      </c>
      <c r="I1078" s="9">
        <v>45905</v>
      </c>
      <c r="J1078" s="9">
        <v>48462</v>
      </c>
      <c r="K1078" s="68" t="s">
        <v>190</v>
      </c>
      <c r="L1078" s="75">
        <v>2868</v>
      </c>
      <c r="M1078" s="75">
        <v>3834</v>
      </c>
      <c r="N1078" s="75">
        <v>3818</v>
      </c>
      <c r="O1078" s="82">
        <v>1E-4</v>
      </c>
    </row>
    <row r="1079" spans="1:15" x14ac:dyDescent="0.2">
      <c r="A1079" s="120"/>
      <c r="B1079" s="89" t="s">
        <v>624</v>
      </c>
      <c r="C1079" s="79"/>
      <c r="D1079" s="67" t="s">
        <v>155</v>
      </c>
      <c r="E1079" s="68"/>
      <c r="F1079" s="68" t="s">
        <v>66</v>
      </c>
      <c r="G1079" s="72">
        <v>6.7500000000000004E-2</v>
      </c>
      <c r="H1079" s="72">
        <v>0.11199999999999999</v>
      </c>
      <c r="I1079" s="9">
        <v>44257</v>
      </c>
      <c r="J1079" s="9">
        <v>47179</v>
      </c>
      <c r="K1079" s="68"/>
      <c r="L1079" s="75">
        <v>27051</v>
      </c>
      <c r="M1079" s="75">
        <v>26904</v>
      </c>
      <c r="N1079" s="75">
        <v>21912</v>
      </c>
      <c r="O1079" s="82">
        <v>5.0000000000000001E-4</v>
      </c>
    </row>
    <row r="1080" spans="1:15" x14ac:dyDescent="0.2">
      <c r="A1080" s="120"/>
      <c r="B1080" s="89" t="s">
        <v>759</v>
      </c>
      <c r="C1080" s="78"/>
      <c r="D1080" s="67" t="s">
        <v>79</v>
      </c>
      <c r="E1080" s="68"/>
      <c r="F1080" s="68" t="s">
        <v>66</v>
      </c>
      <c r="G1080" s="72">
        <v>6.1500000000000006E-2</v>
      </c>
      <c r="H1080" s="104" t="s">
        <v>1227</v>
      </c>
      <c r="I1080" s="9">
        <v>45517</v>
      </c>
      <c r="J1080" s="9">
        <v>48820</v>
      </c>
      <c r="K1080" s="68"/>
      <c r="L1080" s="75">
        <v>135874</v>
      </c>
      <c r="M1080" s="75">
        <v>133731</v>
      </c>
      <c r="N1080" s="75">
        <v>135194</v>
      </c>
      <c r="O1080" s="82">
        <v>2.8999999999999998E-3</v>
      </c>
    </row>
    <row r="1081" spans="1:15" x14ac:dyDescent="0.2">
      <c r="A1081" s="120"/>
      <c r="B1081" s="89" t="s">
        <v>1121</v>
      </c>
      <c r="C1081" s="78"/>
      <c r="D1081" s="67" t="s">
        <v>79</v>
      </c>
      <c r="E1081" s="68"/>
      <c r="F1081" s="68" t="s">
        <v>93</v>
      </c>
      <c r="G1081" s="72">
        <v>8.2500000000000004E-2</v>
      </c>
      <c r="H1081" s="104" t="s">
        <v>1228</v>
      </c>
      <c r="I1081" s="9">
        <v>45855</v>
      </c>
      <c r="J1081" s="9">
        <v>48776</v>
      </c>
      <c r="K1081" s="68" t="s">
        <v>94</v>
      </c>
      <c r="L1081" s="75">
        <v>14283</v>
      </c>
      <c r="M1081" s="75">
        <v>16239</v>
      </c>
      <c r="N1081" s="75">
        <v>16433</v>
      </c>
      <c r="O1081" s="82">
        <v>4.0000000000000002E-4</v>
      </c>
    </row>
    <row r="1082" spans="1:15" x14ac:dyDescent="0.2">
      <c r="A1082" s="120"/>
      <c r="B1082" s="89" t="s">
        <v>641</v>
      </c>
      <c r="C1082" s="79"/>
      <c r="D1082" s="67" t="s">
        <v>760</v>
      </c>
      <c r="E1082" s="68"/>
      <c r="F1082" s="68" t="s">
        <v>66</v>
      </c>
      <c r="G1082" s="72">
        <v>0.05</v>
      </c>
      <c r="H1082" s="72">
        <v>9.1600000000000001E-2</v>
      </c>
      <c r="I1082" s="9">
        <v>45736</v>
      </c>
      <c r="J1082" s="9">
        <v>48719</v>
      </c>
      <c r="K1082" s="68"/>
      <c r="L1082" s="75">
        <v>125000</v>
      </c>
      <c r="M1082" s="75">
        <v>123951</v>
      </c>
      <c r="N1082" s="75">
        <v>125391</v>
      </c>
      <c r="O1082" s="82">
        <v>2.7000000000000001E-3</v>
      </c>
    </row>
    <row r="1083" spans="1:15" x14ac:dyDescent="0.2">
      <c r="A1083" s="120"/>
      <c r="B1083" s="89" t="s">
        <v>761</v>
      </c>
      <c r="C1083" s="79"/>
      <c r="D1083" s="67" t="s">
        <v>290</v>
      </c>
      <c r="E1083" s="68"/>
      <c r="F1083" s="68" t="s">
        <v>66</v>
      </c>
      <c r="G1083" s="72">
        <v>6.5000000000000002E-2</v>
      </c>
      <c r="H1083" s="104" t="s">
        <v>1229</v>
      </c>
      <c r="I1083" s="9">
        <v>44407</v>
      </c>
      <c r="J1083" s="9">
        <v>47329</v>
      </c>
      <c r="K1083" s="68"/>
      <c r="L1083" s="75">
        <v>33003</v>
      </c>
      <c r="M1083" s="75">
        <v>32790</v>
      </c>
      <c r="N1083" s="75">
        <v>28052</v>
      </c>
      <c r="O1083" s="82">
        <v>5.9999999999999995E-4</v>
      </c>
    </row>
    <row r="1084" spans="1:15" x14ac:dyDescent="0.2">
      <c r="A1084" s="120"/>
      <c r="B1084" s="89" t="s">
        <v>650</v>
      </c>
      <c r="C1084" s="79"/>
      <c r="D1084" s="67" t="s">
        <v>75</v>
      </c>
      <c r="E1084" s="68"/>
      <c r="F1084" s="68" t="s">
        <v>66</v>
      </c>
      <c r="G1084" s="72">
        <v>0.08</v>
      </c>
      <c r="H1084" s="72">
        <v>0.1231</v>
      </c>
      <c r="I1084" s="9">
        <v>45279</v>
      </c>
      <c r="J1084" s="9">
        <v>47256</v>
      </c>
      <c r="K1084" s="68"/>
      <c r="L1084" s="75">
        <v>628</v>
      </c>
      <c r="M1084" s="75">
        <v>619</v>
      </c>
      <c r="N1084" s="75">
        <v>647</v>
      </c>
      <c r="O1084" s="82">
        <v>0</v>
      </c>
    </row>
    <row r="1085" spans="1:15" x14ac:dyDescent="0.2">
      <c r="A1085" s="120"/>
      <c r="B1085" s="89" t="s">
        <v>650</v>
      </c>
      <c r="C1085" s="79"/>
      <c r="D1085" s="67" t="s">
        <v>84</v>
      </c>
      <c r="E1085" s="68"/>
      <c r="F1085" s="68" t="s">
        <v>66</v>
      </c>
      <c r="G1085" s="72">
        <v>6.7500000000000004E-2</v>
      </c>
      <c r="H1085" s="72">
        <v>0.11210000000000001</v>
      </c>
      <c r="I1085" s="9">
        <v>44334</v>
      </c>
      <c r="J1085" s="9">
        <v>47256</v>
      </c>
      <c r="K1085" s="68"/>
      <c r="L1085" s="75">
        <v>18000</v>
      </c>
      <c r="M1085" s="75">
        <v>17965</v>
      </c>
      <c r="N1085" s="75">
        <v>17741</v>
      </c>
      <c r="O1085" s="82">
        <v>4.0000000000000002E-4</v>
      </c>
    </row>
    <row r="1086" spans="1:15" x14ac:dyDescent="0.2">
      <c r="A1086" s="120"/>
      <c r="B1086" s="89" t="s">
        <v>650</v>
      </c>
      <c r="C1086" s="78"/>
      <c r="D1086" s="67" t="s">
        <v>75</v>
      </c>
      <c r="E1086" s="68"/>
      <c r="F1086" s="68" t="s">
        <v>66</v>
      </c>
      <c r="G1086" s="72">
        <v>0.08</v>
      </c>
      <c r="H1086" s="72">
        <v>0.1231</v>
      </c>
      <c r="I1086" s="9">
        <v>45520</v>
      </c>
      <c r="J1086" s="9">
        <v>47256</v>
      </c>
      <c r="K1086" s="68"/>
      <c r="L1086" s="75">
        <v>35653</v>
      </c>
      <c r="M1086" s="75">
        <v>35326</v>
      </c>
      <c r="N1086" s="75">
        <v>35653</v>
      </c>
      <c r="O1086" s="82">
        <v>8.0000000000000004E-4</v>
      </c>
    </row>
    <row r="1087" spans="1:15" x14ac:dyDescent="0.2">
      <c r="A1087" s="120"/>
      <c r="B1087" s="89" t="s">
        <v>762</v>
      </c>
      <c r="C1087" s="78"/>
      <c r="D1087" s="67" t="s">
        <v>218</v>
      </c>
      <c r="E1087" s="68"/>
      <c r="F1087" s="68" t="s">
        <v>93</v>
      </c>
      <c r="G1087" s="72">
        <v>8.7500000000000008E-2</v>
      </c>
      <c r="H1087" s="104" t="s">
        <v>1230</v>
      </c>
      <c r="I1087" s="9">
        <v>45575</v>
      </c>
      <c r="J1087" s="9">
        <v>47391</v>
      </c>
      <c r="K1087" s="68" t="s">
        <v>94</v>
      </c>
      <c r="L1087" s="75">
        <v>23234</v>
      </c>
      <c r="M1087" s="75">
        <v>25175</v>
      </c>
      <c r="N1087" s="75">
        <v>26869</v>
      </c>
      <c r="O1087" s="82">
        <v>5.9999999999999995E-4</v>
      </c>
    </row>
    <row r="1088" spans="1:15" x14ac:dyDescent="0.2">
      <c r="A1088" s="120"/>
      <c r="B1088" s="89" t="s">
        <v>665</v>
      </c>
      <c r="C1088" s="79"/>
      <c r="D1088" s="67" t="s">
        <v>113</v>
      </c>
      <c r="E1088" s="68"/>
      <c r="F1088" s="68" t="s">
        <v>66</v>
      </c>
      <c r="G1088" s="72">
        <v>0.05</v>
      </c>
      <c r="H1088" s="72">
        <v>0.09</v>
      </c>
      <c r="I1088" s="9">
        <v>45617</v>
      </c>
      <c r="J1088" s="9">
        <v>48539</v>
      </c>
      <c r="K1088" s="68"/>
      <c r="L1088" s="75">
        <v>49542</v>
      </c>
      <c r="M1088" s="75">
        <v>49307</v>
      </c>
      <c r="N1088" s="75">
        <v>49295</v>
      </c>
      <c r="O1088" s="82">
        <v>1.1000000000000001E-3</v>
      </c>
    </row>
    <row r="1089" spans="1:15" x14ac:dyDescent="0.2">
      <c r="A1089" s="120"/>
      <c r="B1089" s="89" t="s">
        <v>1122</v>
      </c>
      <c r="C1089" s="78"/>
      <c r="D1089" s="67" t="s">
        <v>218</v>
      </c>
      <c r="E1089" s="68"/>
      <c r="F1089" s="68" t="s">
        <v>93</v>
      </c>
      <c r="G1089" s="72">
        <v>5.7500000000000002E-2</v>
      </c>
      <c r="H1089" s="72">
        <v>7.7800000000000008E-2</v>
      </c>
      <c r="I1089" s="9">
        <v>45845</v>
      </c>
      <c r="J1089" s="9">
        <v>48767</v>
      </c>
      <c r="K1089" s="68" t="s">
        <v>94</v>
      </c>
      <c r="L1089" s="75">
        <v>41546</v>
      </c>
      <c r="M1089" s="75">
        <v>48222</v>
      </c>
      <c r="N1089" s="75">
        <v>48289</v>
      </c>
      <c r="O1089" s="82">
        <v>1E-3</v>
      </c>
    </row>
    <row r="1090" spans="1:15" x14ac:dyDescent="0.2">
      <c r="A1090" s="120"/>
      <c r="B1090" s="89" t="s">
        <v>688</v>
      </c>
      <c r="C1090" s="79"/>
      <c r="D1090" s="67" t="s">
        <v>84</v>
      </c>
      <c r="E1090" s="68"/>
      <c r="F1090" s="68" t="s">
        <v>66</v>
      </c>
      <c r="G1090" s="72">
        <v>7.2499999999999995E-2</v>
      </c>
      <c r="H1090" s="72">
        <v>0.1182</v>
      </c>
      <c r="I1090" s="9">
        <v>44309</v>
      </c>
      <c r="J1090" s="9">
        <v>47231</v>
      </c>
      <c r="K1090" s="68"/>
      <c r="L1090" s="75">
        <v>41439</v>
      </c>
      <c r="M1090" s="75">
        <v>41297</v>
      </c>
      <c r="N1090" s="75">
        <v>39842</v>
      </c>
      <c r="O1090" s="82">
        <v>8.9999999999999998E-4</v>
      </c>
    </row>
    <row r="1091" spans="1:15" x14ac:dyDescent="0.2">
      <c r="A1091" s="83"/>
      <c r="B1091" s="83"/>
      <c r="C1091" s="78"/>
      <c r="D1091" s="67"/>
      <c r="E1091" s="68"/>
      <c r="F1091" s="68"/>
      <c r="G1091" s="68"/>
      <c r="H1091" s="68"/>
      <c r="I1091" s="68"/>
      <c r="J1091" s="68"/>
      <c r="K1091" s="68"/>
      <c r="L1091" s="75"/>
      <c r="M1091" s="96">
        <v>1036293</v>
      </c>
      <c r="N1091" s="96">
        <v>1023900</v>
      </c>
      <c r="O1091" s="87">
        <v>2.2200000000000001E-2</v>
      </c>
    </row>
    <row r="1092" spans="1:15" x14ac:dyDescent="0.2">
      <c r="A1092" s="83"/>
      <c r="B1092" s="71" t="s">
        <v>53</v>
      </c>
      <c r="C1092" s="79"/>
      <c r="D1092" s="67"/>
      <c r="E1092" s="68"/>
      <c r="F1092" s="68"/>
      <c r="G1092" s="68"/>
      <c r="H1092" s="68"/>
      <c r="I1092" s="68"/>
      <c r="J1092" s="68"/>
      <c r="K1092" s="68"/>
      <c r="L1092" s="75"/>
      <c r="M1092" s="75"/>
      <c r="N1092" s="75"/>
      <c r="O1092" s="82"/>
    </row>
    <row r="1093" spans="1:15" x14ac:dyDescent="0.2">
      <c r="A1093" s="119"/>
      <c r="B1093" s="90" t="s">
        <v>763</v>
      </c>
      <c r="C1093" s="78"/>
      <c r="D1093" s="51" t="s">
        <v>102</v>
      </c>
      <c r="E1093" s="15"/>
      <c r="F1093" s="68" t="s">
        <v>66</v>
      </c>
      <c r="G1093" s="72">
        <v>5.2499999999999998E-2</v>
      </c>
      <c r="H1093" s="72">
        <v>9.4700000000000006E-2</v>
      </c>
      <c r="I1093" s="46">
        <v>45751</v>
      </c>
      <c r="J1093" s="46">
        <v>48213</v>
      </c>
      <c r="K1093" s="52"/>
      <c r="L1093" s="97">
        <v>72514</v>
      </c>
      <c r="M1093" s="97">
        <v>71506</v>
      </c>
      <c r="N1093" s="97">
        <v>72514</v>
      </c>
      <c r="O1093" s="85">
        <v>1.6000000000000001E-3</v>
      </c>
    </row>
    <row r="1094" spans="1:15" x14ac:dyDescent="0.2">
      <c r="A1094" s="119"/>
      <c r="B1094" s="90" t="s">
        <v>707</v>
      </c>
      <c r="C1094" s="79"/>
      <c r="D1094" s="51" t="s">
        <v>113</v>
      </c>
      <c r="E1094" s="15"/>
      <c r="F1094" s="68" t="s">
        <v>66</v>
      </c>
      <c r="G1094" s="72">
        <v>6.5000000000000002E-2</v>
      </c>
      <c r="H1094" s="72">
        <v>0.105</v>
      </c>
      <c r="I1094" s="46">
        <v>44552</v>
      </c>
      <c r="J1094" s="46">
        <v>47473</v>
      </c>
      <c r="K1094" s="52"/>
      <c r="L1094" s="97">
        <v>14000</v>
      </c>
      <c r="M1094" s="97">
        <v>13886</v>
      </c>
      <c r="N1094" s="97">
        <v>14298</v>
      </c>
      <c r="O1094" s="85">
        <v>2.9999999999999997E-4</v>
      </c>
    </row>
    <row r="1095" spans="1:15" x14ac:dyDescent="0.2">
      <c r="A1095" s="15"/>
      <c r="B1095" s="51"/>
      <c r="C1095" s="79"/>
      <c r="D1095" s="51"/>
      <c r="E1095" s="15"/>
      <c r="F1095" s="68"/>
      <c r="G1095" s="68"/>
      <c r="H1095" s="68"/>
      <c r="I1095" s="46"/>
      <c r="J1095" s="46"/>
      <c r="K1095" s="52"/>
      <c r="L1095" s="97"/>
      <c r="M1095" s="96">
        <v>85392</v>
      </c>
      <c r="N1095" s="96">
        <v>86812</v>
      </c>
      <c r="O1095" s="87">
        <v>1.9E-3</v>
      </c>
    </row>
    <row r="1096" spans="1:15" x14ac:dyDescent="0.2">
      <c r="A1096" s="15"/>
      <c r="B1096" s="71" t="s">
        <v>764</v>
      </c>
      <c r="C1096" s="79"/>
      <c r="D1096" s="51"/>
      <c r="E1096" s="15"/>
      <c r="F1096" s="68"/>
      <c r="G1096" s="68"/>
      <c r="H1096" s="68"/>
      <c r="I1096" s="52"/>
      <c r="J1096" s="52"/>
      <c r="K1096" s="52"/>
      <c r="L1096" s="97"/>
      <c r="M1096" s="113">
        <v>3160778</v>
      </c>
      <c r="N1096" s="113">
        <v>3129503</v>
      </c>
      <c r="O1096" s="102">
        <v>6.7199999999999996E-2</v>
      </c>
    </row>
    <row r="1097" spans="1:15" x14ac:dyDescent="0.2">
      <c r="A1097" s="15"/>
      <c r="B1097" s="59" t="s">
        <v>765</v>
      </c>
      <c r="C1097" s="79"/>
      <c r="D1097" s="51"/>
      <c r="E1097" s="15"/>
      <c r="F1097" s="68"/>
      <c r="G1097" s="68"/>
      <c r="H1097" s="68"/>
      <c r="I1097" s="52"/>
      <c r="J1097" s="52"/>
      <c r="K1097" s="52"/>
      <c r="L1097" s="97"/>
      <c r="M1097" s="114">
        <v>3160778</v>
      </c>
      <c r="N1097" s="114">
        <v>3129503</v>
      </c>
      <c r="O1097" s="110">
        <v>6.7199999999999996E-2</v>
      </c>
    </row>
    <row r="1098" spans="1:15" x14ac:dyDescent="0.2">
      <c r="A1098" s="15"/>
      <c r="B1098" s="71" t="s">
        <v>766</v>
      </c>
      <c r="C1098" s="79"/>
      <c r="D1098" s="51"/>
      <c r="E1098" s="15"/>
      <c r="F1098" s="68"/>
      <c r="G1098" s="68"/>
      <c r="H1098" s="68"/>
      <c r="I1098" s="52"/>
      <c r="J1098" s="52"/>
      <c r="K1098" s="52"/>
      <c r="L1098" s="97"/>
      <c r="M1098" s="97"/>
      <c r="N1098" s="97"/>
      <c r="O1098" s="85"/>
    </row>
    <row r="1099" spans="1:15" x14ac:dyDescent="0.2">
      <c r="A1099" s="15"/>
      <c r="B1099" s="71" t="s">
        <v>767</v>
      </c>
      <c r="C1099" s="79"/>
      <c r="D1099" s="51"/>
      <c r="E1099" s="15"/>
      <c r="F1099" s="68"/>
      <c r="G1099" s="68"/>
      <c r="H1099" s="68"/>
      <c r="I1099" s="52"/>
      <c r="J1099" s="52"/>
      <c r="K1099" s="52"/>
      <c r="L1099" s="97"/>
      <c r="M1099" s="97"/>
      <c r="N1099" s="97"/>
      <c r="O1099" s="85"/>
    </row>
    <row r="1100" spans="1:15" x14ac:dyDescent="0.2">
      <c r="A1100" s="15"/>
      <c r="B1100" s="71" t="s">
        <v>5</v>
      </c>
      <c r="C1100" s="79"/>
      <c r="D1100" s="51"/>
      <c r="E1100" s="15"/>
      <c r="F1100" s="68"/>
      <c r="G1100" s="68"/>
      <c r="H1100" s="68"/>
      <c r="I1100" s="52"/>
      <c r="J1100" s="52"/>
      <c r="K1100" s="52"/>
      <c r="L1100" s="97"/>
      <c r="M1100" s="97"/>
      <c r="N1100" s="97"/>
      <c r="O1100" s="85"/>
    </row>
    <row r="1101" spans="1:15" x14ac:dyDescent="0.2">
      <c r="A1101" s="119"/>
      <c r="B1101" s="90" t="s">
        <v>768</v>
      </c>
      <c r="C1101" s="79"/>
      <c r="D1101" s="51" t="s">
        <v>111</v>
      </c>
      <c r="E1101" s="15"/>
      <c r="F1101" s="68"/>
      <c r="G1101" s="72">
        <v>4.8000000000000001E-2</v>
      </c>
      <c r="H1101" s="72">
        <v>4.8000000000000001E-2</v>
      </c>
      <c r="I1101" s="46">
        <v>45545</v>
      </c>
      <c r="J1101" s="46">
        <v>47192</v>
      </c>
      <c r="K1101" s="52"/>
      <c r="L1101" s="97">
        <v>1000</v>
      </c>
      <c r="M1101" s="97">
        <v>1025</v>
      </c>
      <c r="N1101" s="97">
        <v>1023</v>
      </c>
      <c r="O1101" s="85">
        <v>0</v>
      </c>
    </row>
    <row r="1102" spans="1:15" x14ac:dyDescent="0.2">
      <c r="A1102" s="119"/>
      <c r="B1102" s="90" t="s">
        <v>769</v>
      </c>
      <c r="C1102" s="79"/>
      <c r="D1102" s="51" t="s">
        <v>111</v>
      </c>
      <c r="E1102" s="15"/>
      <c r="F1102" s="68"/>
      <c r="G1102" s="72">
        <v>5.1500000000000004E-2</v>
      </c>
      <c r="H1102" s="72">
        <v>5.1500000000000004E-2</v>
      </c>
      <c r="I1102" s="46">
        <v>45545</v>
      </c>
      <c r="J1102" s="46">
        <v>46814</v>
      </c>
      <c r="K1102" s="52"/>
      <c r="L1102" s="97">
        <v>1000</v>
      </c>
      <c r="M1102" s="97">
        <v>1021</v>
      </c>
      <c r="N1102" s="97">
        <v>1023</v>
      </c>
      <c r="O1102" s="85">
        <v>0</v>
      </c>
    </row>
    <row r="1103" spans="1:15" x14ac:dyDescent="0.2">
      <c r="A1103" s="119"/>
      <c r="B1103" s="90" t="s">
        <v>770</v>
      </c>
      <c r="C1103" s="79"/>
      <c r="D1103" s="51" t="s">
        <v>111</v>
      </c>
      <c r="E1103" s="15"/>
      <c r="F1103" s="68"/>
      <c r="G1103" s="72">
        <v>2.2499999999999999E-2</v>
      </c>
      <c r="H1103" s="72">
        <v>2.2499999999999999E-2</v>
      </c>
      <c r="I1103" s="46">
        <v>45545</v>
      </c>
      <c r="J1103" s="46">
        <v>47604</v>
      </c>
      <c r="K1103" s="52"/>
      <c r="L1103" s="97">
        <v>1000</v>
      </c>
      <c r="M1103" s="97">
        <v>915</v>
      </c>
      <c r="N1103" s="97">
        <v>913</v>
      </c>
      <c r="O1103" s="85">
        <v>0</v>
      </c>
    </row>
    <row r="1104" spans="1:15" x14ac:dyDescent="0.2">
      <c r="A1104" s="119"/>
      <c r="B1104" s="90" t="s">
        <v>771</v>
      </c>
      <c r="C1104" s="79"/>
      <c r="D1104" s="51" t="s">
        <v>111</v>
      </c>
      <c r="E1104" s="15"/>
      <c r="F1104" s="68"/>
      <c r="G1104" s="72">
        <v>1.6500000000000001E-2</v>
      </c>
      <c r="H1104" s="72">
        <v>1.6500000000000001E-2</v>
      </c>
      <c r="I1104" s="46">
        <v>45545</v>
      </c>
      <c r="J1104" s="46">
        <v>47757</v>
      </c>
      <c r="K1104" s="52"/>
      <c r="L1104" s="97">
        <v>1000</v>
      </c>
      <c r="M1104" s="97">
        <v>889</v>
      </c>
      <c r="N1104" s="97">
        <v>887</v>
      </c>
      <c r="O1104" s="85">
        <v>0</v>
      </c>
    </row>
    <row r="1105" spans="1:15" x14ac:dyDescent="0.2">
      <c r="A1105" s="119"/>
      <c r="B1105" s="90" t="s">
        <v>772</v>
      </c>
      <c r="C1105" s="79"/>
      <c r="D1105" s="51" t="s">
        <v>111</v>
      </c>
      <c r="E1105" s="15"/>
      <c r="F1105" s="68"/>
      <c r="G1105" s="72">
        <v>1.7500000000000002E-2</v>
      </c>
      <c r="H1105" s="72">
        <v>1.7500000000000002E-2</v>
      </c>
      <c r="I1105" s="46">
        <v>45545</v>
      </c>
      <c r="J1105" s="46">
        <v>47741</v>
      </c>
      <c r="K1105" s="52"/>
      <c r="L1105" s="97">
        <v>1000</v>
      </c>
      <c r="M1105" s="97">
        <v>891</v>
      </c>
      <c r="N1105" s="97">
        <v>882</v>
      </c>
      <c r="O1105" s="85">
        <v>0</v>
      </c>
    </row>
    <row r="1106" spans="1:15" x14ac:dyDescent="0.2">
      <c r="A1106" s="83"/>
      <c r="B1106" s="83"/>
      <c r="C1106" s="78"/>
      <c r="D1106" s="67"/>
      <c r="E1106" s="68"/>
      <c r="F1106" s="68"/>
      <c r="G1106" s="68"/>
      <c r="H1106" s="68"/>
      <c r="I1106" s="68"/>
      <c r="J1106" s="68"/>
      <c r="K1106" s="68"/>
      <c r="L1106" s="75"/>
      <c r="M1106" s="96">
        <v>4741</v>
      </c>
      <c r="N1106" s="96">
        <v>4728</v>
      </c>
      <c r="O1106" s="87">
        <v>0</v>
      </c>
    </row>
    <row r="1107" spans="1:15" x14ac:dyDescent="0.2">
      <c r="A1107" s="15"/>
      <c r="B1107" s="71" t="s">
        <v>28</v>
      </c>
      <c r="C1107" s="78"/>
      <c r="D1107" s="51"/>
      <c r="E1107" s="15"/>
      <c r="F1107" s="68"/>
      <c r="G1107" s="68"/>
      <c r="H1107" s="68"/>
      <c r="I1107" s="52"/>
      <c r="J1107" s="52"/>
      <c r="K1107" s="52"/>
      <c r="L1107" s="97"/>
      <c r="M1107" s="97"/>
      <c r="N1107" s="97"/>
      <c r="O1107" s="85"/>
    </row>
    <row r="1108" spans="1:15" x14ac:dyDescent="0.2">
      <c r="A1108" s="119"/>
      <c r="B1108" s="90" t="s">
        <v>773</v>
      </c>
      <c r="C1108" s="78"/>
      <c r="D1108" s="51" t="s">
        <v>111</v>
      </c>
      <c r="E1108" s="15"/>
      <c r="F1108" s="68"/>
      <c r="G1108" s="72">
        <v>1.3999999999999999E-2</v>
      </c>
      <c r="H1108" s="72">
        <v>1.3999999999999999E-2</v>
      </c>
      <c r="I1108" s="46">
        <v>45545</v>
      </c>
      <c r="J1108" s="46">
        <v>47664</v>
      </c>
      <c r="K1108" s="52"/>
      <c r="L1108" s="97">
        <v>1000</v>
      </c>
      <c r="M1108" s="97">
        <v>901</v>
      </c>
      <c r="N1108" s="97">
        <v>890</v>
      </c>
      <c r="O1108" s="85">
        <v>0</v>
      </c>
    </row>
    <row r="1109" spans="1:15" x14ac:dyDescent="0.2">
      <c r="A1109" s="119"/>
      <c r="B1109" s="90" t="s">
        <v>774</v>
      </c>
      <c r="C1109" s="78"/>
      <c r="D1109" s="51" t="s">
        <v>111</v>
      </c>
      <c r="E1109" s="15"/>
      <c r="F1109" s="68"/>
      <c r="G1109" s="72">
        <v>2.6000000000000002E-2</v>
      </c>
      <c r="H1109" s="72">
        <v>2.6000000000000002E-2</v>
      </c>
      <c r="I1109" s="46">
        <v>45545</v>
      </c>
      <c r="J1109" s="46">
        <v>47630</v>
      </c>
      <c r="K1109" s="52"/>
      <c r="L1109" s="97">
        <v>1000</v>
      </c>
      <c r="M1109" s="97">
        <v>930</v>
      </c>
      <c r="N1109" s="97">
        <v>926</v>
      </c>
      <c r="O1109" s="85">
        <v>0</v>
      </c>
    </row>
    <row r="1110" spans="1:15" x14ac:dyDescent="0.2">
      <c r="A1110" s="119"/>
      <c r="B1110" s="90" t="s">
        <v>775</v>
      </c>
      <c r="C1110" s="78"/>
      <c r="D1110" s="51" t="s">
        <v>111</v>
      </c>
      <c r="E1110" s="15"/>
      <c r="F1110" s="68"/>
      <c r="G1110" s="72">
        <v>5.0800000000000005E-2</v>
      </c>
      <c r="H1110" s="72">
        <v>5.0800000000000005E-2</v>
      </c>
      <c r="I1110" s="46">
        <v>45545</v>
      </c>
      <c r="J1110" s="46">
        <v>47276</v>
      </c>
      <c r="K1110" s="52"/>
      <c r="L1110" s="97">
        <v>1000</v>
      </c>
      <c r="M1110" s="97">
        <v>1028</v>
      </c>
      <c r="N1110" s="97">
        <v>1027</v>
      </c>
      <c r="O1110" s="85">
        <v>0</v>
      </c>
    </row>
    <row r="1111" spans="1:15" x14ac:dyDescent="0.2">
      <c r="A1111" s="119"/>
      <c r="B1111" s="90" t="s">
        <v>776</v>
      </c>
      <c r="C1111" s="78"/>
      <c r="D1111" s="51" t="s">
        <v>111</v>
      </c>
      <c r="E1111" s="15"/>
      <c r="F1111" s="68"/>
      <c r="G1111" s="72">
        <v>2.6499999999999999E-2</v>
      </c>
      <c r="H1111" s="72">
        <v>2.6499999999999999E-2</v>
      </c>
      <c r="I1111" s="46">
        <v>45545</v>
      </c>
      <c r="J1111" s="46">
        <v>47635</v>
      </c>
      <c r="K1111" s="52"/>
      <c r="L1111" s="97">
        <v>1000</v>
      </c>
      <c r="M1111" s="97">
        <v>938</v>
      </c>
      <c r="N1111" s="97">
        <v>936</v>
      </c>
      <c r="O1111" s="85">
        <v>0</v>
      </c>
    </row>
    <row r="1112" spans="1:15" x14ac:dyDescent="0.2">
      <c r="A1112" s="15"/>
      <c r="B1112" s="83"/>
      <c r="C1112" s="79"/>
      <c r="D1112" s="67"/>
      <c r="E1112" s="68"/>
      <c r="F1112" s="68"/>
      <c r="G1112" s="68"/>
      <c r="H1112" s="68"/>
      <c r="I1112" s="68"/>
      <c r="J1112" s="68"/>
      <c r="K1112" s="68"/>
      <c r="L1112" s="75"/>
      <c r="M1112" s="96">
        <v>3797</v>
      </c>
      <c r="N1112" s="96">
        <v>3779</v>
      </c>
      <c r="O1112" s="87">
        <v>0</v>
      </c>
    </row>
    <row r="1113" spans="1:15" x14ac:dyDescent="0.2">
      <c r="A1113" s="15"/>
      <c r="B1113" s="71" t="s">
        <v>30</v>
      </c>
      <c r="C1113" s="79"/>
      <c r="D1113" s="51"/>
      <c r="E1113" s="15"/>
      <c r="F1113" s="68"/>
      <c r="G1113" s="68"/>
      <c r="H1113" s="68"/>
      <c r="I1113" s="52"/>
      <c r="J1113" s="52"/>
      <c r="K1113" s="52"/>
      <c r="L1113" s="97"/>
      <c r="M1113" s="97"/>
      <c r="N1113" s="97"/>
      <c r="O1113" s="85"/>
    </row>
    <row r="1114" spans="1:15" x14ac:dyDescent="0.2">
      <c r="A1114" s="119"/>
      <c r="B1114" s="90" t="s">
        <v>373</v>
      </c>
      <c r="C1114" s="79"/>
      <c r="D1114" s="51" t="s">
        <v>454</v>
      </c>
      <c r="E1114" s="15"/>
      <c r="F1114" s="68"/>
      <c r="G1114" s="72">
        <v>0.13750000000000001</v>
      </c>
      <c r="H1114" s="104" t="s">
        <v>1231</v>
      </c>
      <c r="I1114" s="46">
        <v>45238</v>
      </c>
      <c r="J1114" s="46">
        <v>48160</v>
      </c>
      <c r="K1114" s="52"/>
      <c r="L1114" s="97">
        <v>23478</v>
      </c>
      <c r="M1114" s="97">
        <v>23049</v>
      </c>
      <c r="N1114" s="97">
        <v>21952</v>
      </c>
      <c r="O1114" s="85">
        <v>5.0000000000000001E-4</v>
      </c>
    </row>
    <row r="1115" spans="1:15" x14ac:dyDescent="0.2">
      <c r="A1115" s="15"/>
      <c r="B1115" s="71" t="s">
        <v>38</v>
      </c>
      <c r="C1115" s="79"/>
      <c r="D1115" s="51"/>
      <c r="E1115" s="15"/>
      <c r="F1115" s="68"/>
      <c r="G1115" s="68"/>
      <c r="H1115" s="68"/>
      <c r="I1115" s="52"/>
      <c r="J1115" s="52"/>
      <c r="K1115" s="52"/>
      <c r="L1115" s="97"/>
      <c r="M1115" s="97"/>
      <c r="N1115" s="97"/>
      <c r="O1115" s="85"/>
    </row>
    <row r="1116" spans="1:15" x14ac:dyDescent="0.2">
      <c r="A1116" s="119"/>
      <c r="B1116" s="90" t="s">
        <v>777</v>
      </c>
      <c r="C1116" s="79"/>
      <c r="D1116" s="51" t="s">
        <v>454</v>
      </c>
      <c r="E1116" s="15"/>
      <c r="F1116" s="68"/>
      <c r="G1116" s="72">
        <v>0.1275</v>
      </c>
      <c r="H1116" s="104" t="s">
        <v>1232</v>
      </c>
      <c r="I1116" s="46">
        <v>45919</v>
      </c>
      <c r="J1116" s="46">
        <v>47943</v>
      </c>
      <c r="K1116" s="68"/>
      <c r="L1116" s="97">
        <v>29385</v>
      </c>
      <c r="M1116" s="97">
        <v>28802</v>
      </c>
      <c r="N1116" s="97">
        <v>28798</v>
      </c>
      <c r="O1116" s="85">
        <v>5.9999999999999995E-4</v>
      </c>
    </row>
    <row r="1117" spans="1:15" x14ac:dyDescent="0.2">
      <c r="A1117" s="119"/>
      <c r="B1117" s="90" t="s">
        <v>777</v>
      </c>
      <c r="C1117" s="79"/>
      <c r="D1117" s="51" t="s">
        <v>454</v>
      </c>
      <c r="E1117" s="15"/>
      <c r="F1117" s="68"/>
      <c r="G1117" s="72">
        <v>0.1275</v>
      </c>
      <c r="H1117" s="72">
        <v>0.1275</v>
      </c>
      <c r="I1117" s="46">
        <v>45919</v>
      </c>
      <c r="J1117" s="46">
        <v>47943</v>
      </c>
      <c r="K1117" s="68"/>
      <c r="L1117" s="97">
        <v>5727</v>
      </c>
      <c r="M1117" s="97">
        <v>5613</v>
      </c>
      <c r="N1117" s="97">
        <v>5613</v>
      </c>
      <c r="O1117" s="85">
        <v>1E-4</v>
      </c>
    </row>
    <row r="1118" spans="1:15" x14ac:dyDescent="0.2">
      <c r="A1118" s="119"/>
      <c r="B1118" s="90" t="s">
        <v>778</v>
      </c>
      <c r="C1118" s="79"/>
      <c r="D1118" s="51" t="s">
        <v>454</v>
      </c>
      <c r="E1118" s="15"/>
      <c r="F1118" s="68"/>
      <c r="G1118" s="72">
        <v>0.1275</v>
      </c>
      <c r="H1118" s="104" t="s">
        <v>1232</v>
      </c>
      <c r="I1118" s="46">
        <v>45376</v>
      </c>
      <c r="J1118" s="46">
        <v>49030</v>
      </c>
      <c r="K1118" s="52"/>
      <c r="L1118" s="97">
        <v>9409</v>
      </c>
      <c r="M1118" s="97">
        <v>9245</v>
      </c>
      <c r="N1118" s="97">
        <v>9644</v>
      </c>
      <c r="O1118" s="85">
        <v>2.0000000000000001E-4</v>
      </c>
    </row>
    <row r="1119" spans="1:15" x14ac:dyDescent="0.2">
      <c r="A1119" s="15"/>
      <c r="B1119" s="51"/>
      <c r="C1119" s="79"/>
      <c r="D1119" s="51"/>
      <c r="E1119" s="15"/>
      <c r="F1119" s="68"/>
      <c r="G1119" s="68"/>
      <c r="H1119" s="68"/>
      <c r="I1119" s="46"/>
      <c r="J1119" s="46"/>
      <c r="K1119" s="52"/>
      <c r="L1119" s="97"/>
      <c r="M1119" s="96">
        <v>43660</v>
      </c>
      <c r="N1119" s="96">
        <v>44055</v>
      </c>
      <c r="O1119" s="87">
        <v>8.9999999999999998E-4</v>
      </c>
    </row>
    <row r="1120" spans="1:15" x14ac:dyDescent="0.2">
      <c r="A1120" s="15"/>
      <c r="B1120" s="71" t="s">
        <v>39</v>
      </c>
      <c r="C1120" s="79"/>
      <c r="D1120" s="51"/>
      <c r="E1120" s="15"/>
      <c r="F1120" s="68"/>
      <c r="G1120" s="68"/>
      <c r="H1120" s="68"/>
      <c r="I1120" s="52"/>
      <c r="J1120" s="52"/>
      <c r="K1120" s="52"/>
      <c r="L1120" s="97"/>
      <c r="M1120" s="97"/>
      <c r="N1120" s="97"/>
      <c r="O1120" s="85"/>
    </row>
    <row r="1121" spans="1:15" x14ac:dyDescent="0.2">
      <c r="A1121" s="119"/>
      <c r="B1121" s="90" t="s">
        <v>779</v>
      </c>
      <c r="C1121" s="79"/>
      <c r="D1121" s="51" t="s">
        <v>111</v>
      </c>
      <c r="E1121" s="15"/>
      <c r="F1121" s="68"/>
      <c r="G1121" s="72">
        <v>0.05</v>
      </c>
      <c r="H1121" s="72">
        <v>0.05</v>
      </c>
      <c r="I1121" s="46">
        <v>45545</v>
      </c>
      <c r="J1121" s="46">
        <v>47149</v>
      </c>
      <c r="K1121" s="68"/>
      <c r="L1121" s="97">
        <v>1000</v>
      </c>
      <c r="M1121" s="97">
        <v>1029</v>
      </c>
      <c r="N1121" s="97">
        <v>1030</v>
      </c>
      <c r="O1121" s="85">
        <v>0</v>
      </c>
    </row>
    <row r="1122" spans="1:15" x14ac:dyDescent="0.2">
      <c r="A1122" s="15"/>
      <c r="B1122" s="71" t="s">
        <v>46</v>
      </c>
      <c r="C1122" s="79"/>
      <c r="D1122" s="51"/>
      <c r="E1122" s="15"/>
      <c r="F1122" s="68"/>
      <c r="G1122" s="68"/>
      <c r="H1122" s="68"/>
      <c r="I1122" s="52"/>
      <c r="J1122" s="52"/>
      <c r="K1122" s="52"/>
      <c r="L1122" s="97"/>
      <c r="M1122" s="97"/>
      <c r="N1122" s="97"/>
      <c r="O1122" s="85"/>
    </row>
    <row r="1123" spans="1:15" x14ac:dyDescent="0.2">
      <c r="A1123" s="119"/>
      <c r="B1123" s="90" t="s">
        <v>780</v>
      </c>
      <c r="C1123" s="79"/>
      <c r="D1123" s="51" t="s">
        <v>111</v>
      </c>
      <c r="E1123" s="15"/>
      <c r="F1123" s="68"/>
      <c r="G1123" s="72">
        <v>4.8499999999999995E-2</v>
      </c>
      <c r="H1123" s="72">
        <v>4.8499999999999995E-2</v>
      </c>
      <c r="I1123" s="46">
        <v>45545</v>
      </c>
      <c r="J1123" s="46">
        <v>47175</v>
      </c>
      <c r="K1123" s="68"/>
      <c r="L1123" s="97">
        <v>1000</v>
      </c>
      <c r="M1123" s="97">
        <v>1026</v>
      </c>
      <c r="N1123" s="97">
        <v>1026</v>
      </c>
      <c r="O1123" s="85">
        <v>0</v>
      </c>
    </row>
    <row r="1124" spans="1:15" x14ac:dyDescent="0.2">
      <c r="A1124" s="119"/>
      <c r="B1124" s="90" t="s">
        <v>781</v>
      </c>
      <c r="C1124" s="79"/>
      <c r="D1124" s="51" t="s">
        <v>111</v>
      </c>
      <c r="E1124" s="15"/>
      <c r="F1124" s="68"/>
      <c r="G1124" s="72">
        <v>4.9000000000000002E-2</v>
      </c>
      <c r="H1124" s="72">
        <v>4.9000000000000002E-2</v>
      </c>
      <c r="I1124" s="46">
        <v>45545</v>
      </c>
      <c r="J1124" s="46">
        <v>47171</v>
      </c>
      <c r="K1124" s="68"/>
      <c r="L1124" s="97">
        <v>1000</v>
      </c>
      <c r="M1124" s="97">
        <v>1027</v>
      </c>
      <c r="N1124" s="97">
        <v>1027</v>
      </c>
      <c r="O1124" s="85">
        <v>0</v>
      </c>
    </row>
    <row r="1125" spans="1:15" x14ac:dyDescent="0.2">
      <c r="A1125" s="119"/>
      <c r="B1125" s="90" t="s">
        <v>782</v>
      </c>
      <c r="C1125" s="79"/>
      <c r="D1125" s="51" t="s">
        <v>111</v>
      </c>
      <c r="E1125" s="15"/>
      <c r="F1125" s="68"/>
      <c r="G1125" s="72">
        <v>4.2000000000000003E-2</v>
      </c>
      <c r="H1125" s="72">
        <v>4.2000000000000003E-2</v>
      </c>
      <c r="I1125" s="46">
        <v>45545</v>
      </c>
      <c r="J1125" s="46">
        <v>47344</v>
      </c>
      <c r="K1125" s="68"/>
      <c r="L1125" s="97">
        <v>1000</v>
      </c>
      <c r="M1125" s="97">
        <v>1010</v>
      </c>
      <c r="N1125" s="97">
        <v>1007</v>
      </c>
      <c r="O1125" s="85">
        <v>0</v>
      </c>
    </row>
    <row r="1126" spans="1:15" x14ac:dyDescent="0.2">
      <c r="A1126" s="119"/>
      <c r="B1126" s="90" t="s">
        <v>783</v>
      </c>
      <c r="C1126" s="79"/>
      <c r="D1126" s="51" t="s">
        <v>111</v>
      </c>
      <c r="E1126" s="15"/>
      <c r="F1126" s="68"/>
      <c r="G1126" s="72">
        <v>3.3799999999999997E-2</v>
      </c>
      <c r="H1126" s="72">
        <v>3.3799999999999997E-2</v>
      </c>
      <c r="I1126" s="46">
        <v>45545</v>
      </c>
      <c r="J1126" s="46">
        <v>47270</v>
      </c>
      <c r="K1126" s="68"/>
      <c r="L1126" s="97">
        <v>1000</v>
      </c>
      <c r="M1126" s="97">
        <v>979</v>
      </c>
      <c r="N1126" s="97">
        <v>976</v>
      </c>
      <c r="O1126" s="85">
        <v>0</v>
      </c>
    </row>
    <row r="1127" spans="1:15" x14ac:dyDescent="0.2">
      <c r="A1127" s="119"/>
      <c r="B1127" s="90" t="s">
        <v>784</v>
      </c>
      <c r="C1127" s="79"/>
      <c r="D1127" s="51" t="s">
        <v>111</v>
      </c>
      <c r="E1127" s="15"/>
      <c r="F1127" s="68"/>
      <c r="G1127" s="72">
        <v>4.8000000000000001E-2</v>
      </c>
      <c r="H1127" s="72">
        <v>4.8000000000000001E-2</v>
      </c>
      <c r="I1127" s="46">
        <v>45545</v>
      </c>
      <c r="J1127" s="46">
        <v>47270</v>
      </c>
      <c r="K1127" s="68"/>
      <c r="L1127" s="97">
        <v>1000</v>
      </c>
      <c r="M1127" s="97">
        <v>1035</v>
      </c>
      <c r="N1127" s="97">
        <v>1031</v>
      </c>
      <c r="O1127" s="85">
        <v>0</v>
      </c>
    </row>
    <row r="1128" spans="1:15" x14ac:dyDescent="0.2">
      <c r="A1128" s="119"/>
      <c r="B1128" s="90" t="s">
        <v>785</v>
      </c>
      <c r="C1128" s="79"/>
      <c r="D1128" s="51" t="s">
        <v>111</v>
      </c>
      <c r="E1128" s="15"/>
      <c r="F1128" s="68"/>
      <c r="G1128" s="72">
        <v>4.2999999999999997E-2</v>
      </c>
      <c r="H1128" s="72">
        <v>4.2999999999999997E-2</v>
      </c>
      <c r="I1128" s="46">
        <v>45545</v>
      </c>
      <c r="J1128" s="46">
        <v>47620</v>
      </c>
      <c r="K1128" s="68"/>
      <c r="L1128" s="97">
        <v>1000</v>
      </c>
      <c r="M1128" s="97">
        <v>1014</v>
      </c>
      <c r="N1128" s="97">
        <v>1008</v>
      </c>
      <c r="O1128" s="85">
        <v>0</v>
      </c>
    </row>
    <row r="1129" spans="1:15" x14ac:dyDescent="0.2">
      <c r="A1129" s="119"/>
      <c r="B1129" s="90" t="s">
        <v>786</v>
      </c>
      <c r="C1129" s="79"/>
      <c r="D1129" s="51" t="s">
        <v>111</v>
      </c>
      <c r="E1129" s="15"/>
      <c r="F1129" s="68"/>
      <c r="G1129" s="72">
        <v>2.2000000000000002E-2</v>
      </c>
      <c r="H1129" s="72">
        <v>2.2000000000000002E-2</v>
      </c>
      <c r="I1129" s="46">
        <v>45545</v>
      </c>
      <c r="J1129" s="46">
        <v>47709</v>
      </c>
      <c r="K1129" s="68"/>
      <c r="L1129" s="97">
        <v>1000</v>
      </c>
      <c r="M1129" s="97">
        <v>927</v>
      </c>
      <c r="N1129" s="97">
        <v>920</v>
      </c>
      <c r="O1129" s="85">
        <v>0</v>
      </c>
    </row>
    <row r="1130" spans="1:15" x14ac:dyDescent="0.2">
      <c r="A1130" s="119"/>
      <c r="B1130" s="90" t="s">
        <v>787</v>
      </c>
      <c r="C1130" s="79"/>
      <c r="D1130" s="51" t="s">
        <v>111</v>
      </c>
      <c r="E1130" s="15"/>
      <c r="F1130" s="68"/>
      <c r="G1130" s="72">
        <v>3.1300000000000001E-2</v>
      </c>
      <c r="H1130" s="72">
        <v>3.1300000000000001E-2</v>
      </c>
      <c r="I1130" s="46">
        <v>45545</v>
      </c>
      <c r="J1130" s="46">
        <v>47139</v>
      </c>
      <c r="K1130" s="68" t="s">
        <v>94</v>
      </c>
      <c r="L1130" s="97">
        <v>1000</v>
      </c>
      <c r="M1130" s="97">
        <v>1114</v>
      </c>
      <c r="N1130" s="97">
        <v>1195</v>
      </c>
      <c r="O1130" s="85">
        <v>1E-4</v>
      </c>
    </row>
    <row r="1131" spans="1:15" x14ac:dyDescent="0.2">
      <c r="A1131" s="119"/>
      <c r="B1131" s="90" t="s">
        <v>788</v>
      </c>
      <c r="C1131" s="79"/>
      <c r="D1131" s="51" t="s">
        <v>111</v>
      </c>
      <c r="E1131" s="15"/>
      <c r="F1131" s="68"/>
      <c r="G1131" s="72">
        <v>1.7000000000000001E-2</v>
      </c>
      <c r="H1131" s="72">
        <v>1.7000000000000001E-2</v>
      </c>
      <c r="I1131" s="46">
        <v>45545</v>
      </c>
      <c r="J1131" s="46">
        <v>47631</v>
      </c>
      <c r="K1131" s="68"/>
      <c r="L1131" s="97">
        <v>1000</v>
      </c>
      <c r="M1131" s="97">
        <v>904</v>
      </c>
      <c r="N1131" s="97">
        <v>897</v>
      </c>
      <c r="O1131" s="85">
        <v>0</v>
      </c>
    </row>
    <row r="1132" spans="1:15" x14ac:dyDescent="0.2">
      <c r="A1132" s="119"/>
      <c r="B1132" s="90" t="s">
        <v>789</v>
      </c>
      <c r="C1132" s="79"/>
      <c r="D1132" s="51" t="s">
        <v>111</v>
      </c>
      <c r="E1132" s="15"/>
      <c r="F1132" s="68"/>
      <c r="G1132" s="72">
        <v>4.2000000000000003E-2</v>
      </c>
      <c r="H1132" s="72">
        <v>4.2000000000000003E-2</v>
      </c>
      <c r="I1132" s="46">
        <v>45545</v>
      </c>
      <c r="J1132" s="46">
        <v>47370</v>
      </c>
      <c r="K1132" s="68"/>
      <c r="L1132" s="97">
        <v>1000</v>
      </c>
      <c r="M1132" s="97">
        <v>1007</v>
      </c>
      <c r="N1132" s="97">
        <v>1005</v>
      </c>
      <c r="O1132" s="85">
        <v>0</v>
      </c>
    </row>
    <row r="1133" spans="1:15" x14ac:dyDescent="0.2">
      <c r="A1133" s="119"/>
      <c r="B1133" s="90" t="s">
        <v>790</v>
      </c>
      <c r="C1133" s="79"/>
      <c r="D1133" s="51" t="s">
        <v>111</v>
      </c>
      <c r="E1133" s="15"/>
      <c r="F1133" s="68"/>
      <c r="G1133" s="72">
        <v>2.0499999999999997E-2</v>
      </c>
      <c r="H1133" s="72">
        <v>2.0499999999999997E-2</v>
      </c>
      <c r="I1133" s="46">
        <v>45545</v>
      </c>
      <c r="J1133" s="46">
        <v>47573</v>
      </c>
      <c r="K1133" s="68"/>
      <c r="L1133" s="97">
        <v>1000</v>
      </c>
      <c r="M1133" s="97">
        <v>911</v>
      </c>
      <c r="N1133" s="97">
        <v>908</v>
      </c>
      <c r="O1133" s="85">
        <v>0</v>
      </c>
    </row>
    <row r="1134" spans="1:15" x14ac:dyDescent="0.2">
      <c r="A1134" s="119"/>
      <c r="B1134" s="90" t="s">
        <v>791</v>
      </c>
      <c r="C1134" s="79"/>
      <c r="D1134" s="51" t="s">
        <v>111</v>
      </c>
      <c r="E1134" s="15"/>
      <c r="F1134" s="68"/>
      <c r="G1134" s="72">
        <v>3.15E-2</v>
      </c>
      <c r="H1134" s="72">
        <v>3.15E-2</v>
      </c>
      <c r="I1134" s="46">
        <v>45545</v>
      </c>
      <c r="J1134" s="46">
        <v>46296</v>
      </c>
      <c r="K1134" s="68"/>
      <c r="L1134" s="97">
        <v>1000</v>
      </c>
      <c r="M1134" s="97">
        <v>979</v>
      </c>
      <c r="N1134" s="97">
        <v>983</v>
      </c>
      <c r="O1134" s="85">
        <v>0</v>
      </c>
    </row>
    <row r="1135" spans="1:15" x14ac:dyDescent="0.2">
      <c r="A1135" s="83"/>
      <c r="B1135" s="83"/>
      <c r="C1135" s="79"/>
      <c r="D1135" s="67"/>
      <c r="E1135" s="68"/>
      <c r="F1135" s="68"/>
      <c r="G1135" s="68"/>
      <c r="H1135" s="68"/>
      <c r="I1135" s="68"/>
      <c r="J1135" s="68"/>
      <c r="K1135" s="68"/>
      <c r="L1135" s="75"/>
      <c r="M1135" s="96">
        <v>11933</v>
      </c>
      <c r="N1135" s="96">
        <v>11983</v>
      </c>
      <c r="O1135" s="87">
        <v>1E-4</v>
      </c>
    </row>
    <row r="1136" spans="1:15" x14ac:dyDescent="0.2">
      <c r="A1136" s="15"/>
      <c r="B1136" s="71" t="s">
        <v>792</v>
      </c>
      <c r="C1136" s="79"/>
      <c r="D1136" s="51"/>
      <c r="E1136" s="15"/>
      <c r="F1136" s="68"/>
      <c r="G1136" s="68"/>
      <c r="H1136" s="68"/>
      <c r="I1136" s="52"/>
      <c r="J1136" s="52"/>
      <c r="K1136" s="52"/>
      <c r="L1136" s="97"/>
      <c r="M1136" s="113">
        <v>88209</v>
      </c>
      <c r="N1136" s="113">
        <v>87527</v>
      </c>
      <c r="O1136" s="102">
        <v>1.5E-3</v>
      </c>
    </row>
    <row r="1137" spans="1:15" x14ac:dyDescent="0.2">
      <c r="A1137" s="15"/>
      <c r="B1137" s="71" t="s">
        <v>793</v>
      </c>
      <c r="C1137" s="79"/>
      <c r="D1137" s="51"/>
      <c r="E1137" s="15"/>
      <c r="F1137" s="52"/>
      <c r="G1137" s="52"/>
      <c r="H1137" s="52"/>
      <c r="I1137" s="52"/>
      <c r="J1137" s="52"/>
      <c r="K1137" s="52"/>
      <c r="L1137" s="97"/>
      <c r="M1137" s="114">
        <v>88209</v>
      </c>
      <c r="N1137" s="114">
        <v>87527</v>
      </c>
      <c r="O1137" s="115">
        <v>1.5E-3</v>
      </c>
    </row>
    <row r="1138" spans="1:15" x14ac:dyDescent="0.2">
      <c r="A1138" s="83"/>
      <c r="B1138" s="21" t="s">
        <v>794</v>
      </c>
      <c r="C1138" s="79"/>
      <c r="D1138" s="70"/>
      <c r="E1138" s="68"/>
      <c r="F1138" s="68"/>
      <c r="G1138" s="68"/>
      <c r="H1138" s="68"/>
      <c r="I1138" s="68"/>
      <c r="J1138" s="68"/>
      <c r="K1138" s="68"/>
      <c r="L1138" s="75"/>
      <c r="M1138" s="75"/>
      <c r="N1138" s="75"/>
      <c r="O1138" s="85"/>
    </row>
    <row r="1139" spans="1:15" x14ac:dyDescent="0.2">
      <c r="A1139" s="83"/>
      <c r="B1139" s="21" t="s">
        <v>795</v>
      </c>
      <c r="C1139" s="79"/>
      <c r="D1139" s="70"/>
      <c r="E1139" s="68"/>
      <c r="F1139" s="68"/>
      <c r="G1139" s="68"/>
      <c r="H1139" s="68"/>
      <c r="I1139" s="68"/>
      <c r="J1139" s="68"/>
      <c r="K1139" s="68"/>
      <c r="L1139" s="75"/>
      <c r="M1139" s="75"/>
      <c r="N1139" s="75"/>
      <c r="O1139" s="85"/>
    </row>
    <row r="1140" spans="1:15" x14ac:dyDescent="0.2">
      <c r="A1140" s="83"/>
      <c r="B1140" s="21" t="s">
        <v>24</v>
      </c>
      <c r="C1140" s="79"/>
      <c r="D1140" s="70"/>
      <c r="E1140" s="68"/>
      <c r="F1140" s="68"/>
      <c r="G1140" s="68"/>
      <c r="H1140" s="68"/>
      <c r="I1140" s="68"/>
      <c r="J1140" s="68"/>
      <c r="K1140" s="68"/>
      <c r="L1140" s="75"/>
      <c r="M1140" s="75"/>
      <c r="N1140" s="75"/>
      <c r="O1140" s="85"/>
    </row>
    <row r="1141" spans="1:15" x14ac:dyDescent="0.2">
      <c r="A1141" s="120"/>
      <c r="B1141" s="89" t="s">
        <v>796</v>
      </c>
      <c r="C1141" s="79"/>
      <c r="D1141" s="67" t="s">
        <v>218</v>
      </c>
      <c r="E1141" s="68"/>
      <c r="F1141" s="68" t="s">
        <v>66</v>
      </c>
      <c r="G1141" s="72">
        <v>6.5000000000000002E-2</v>
      </c>
      <c r="H1141" s="72">
        <v>0.1104</v>
      </c>
      <c r="I1141" s="9">
        <v>44509</v>
      </c>
      <c r="J1141" s="9">
        <v>49240</v>
      </c>
      <c r="K1141" s="68"/>
      <c r="L1141" s="75">
        <v>3000</v>
      </c>
      <c r="M1141" s="75">
        <v>3000</v>
      </c>
      <c r="N1141" s="75">
        <v>2952</v>
      </c>
      <c r="O1141" s="85">
        <v>1E-4</v>
      </c>
    </row>
    <row r="1142" spans="1:15" x14ac:dyDescent="0.2">
      <c r="A1142" s="120"/>
      <c r="B1142" s="89" t="s">
        <v>1123</v>
      </c>
      <c r="C1142" s="79"/>
      <c r="D1142" s="67" t="s">
        <v>218</v>
      </c>
      <c r="E1142" s="68"/>
      <c r="F1142" s="68" t="s">
        <v>66</v>
      </c>
      <c r="G1142" s="72">
        <v>0.08</v>
      </c>
      <c r="H1142" s="72">
        <v>0.1226</v>
      </c>
      <c r="I1142" s="9">
        <v>45568</v>
      </c>
      <c r="J1142" s="9">
        <v>50328</v>
      </c>
      <c r="K1142" s="68"/>
      <c r="L1142" s="75">
        <v>2000</v>
      </c>
      <c r="M1142" s="75">
        <v>2000</v>
      </c>
      <c r="N1142" s="75">
        <v>2052</v>
      </c>
      <c r="O1142" s="85">
        <v>0</v>
      </c>
    </row>
    <row r="1143" spans="1:15" x14ac:dyDescent="0.2">
      <c r="A1143" s="120"/>
      <c r="B1143" s="89" t="s">
        <v>1124</v>
      </c>
      <c r="C1143" s="79"/>
      <c r="D1143" s="67" t="s">
        <v>218</v>
      </c>
      <c r="E1143" s="68"/>
      <c r="F1143" s="68" t="s">
        <v>66</v>
      </c>
      <c r="G1143" s="72">
        <v>7.4999999999999997E-2</v>
      </c>
      <c r="H1143" s="72">
        <v>0.11800000000000001</v>
      </c>
      <c r="I1143" s="9">
        <v>45595</v>
      </c>
      <c r="J1143" s="9">
        <v>50430</v>
      </c>
      <c r="K1143" s="68"/>
      <c r="L1143" s="75">
        <v>2225</v>
      </c>
      <c r="M1143" s="75">
        <v>2225</v>
      </c>
      <c r="N1143" s="75">
        <v>2260</v>
      </c>
      <c r="O1143" s="85">
        <v>0</v>
      </c>
    </row>
    <row r="1144" spans="1:15" x14ac:dyDescent="0.2">
      <c r="A1144" s="120"/>
      <c r="B1144" s="89" t="s">
        <v>1125</v>
      </c>
      <c r="C1144" s="79"/>
      <c r="D1144" s="67" t="s">
        <v>218</v>
      </c>
      <c r="E1144" s="68"/>
      <c r="F1144" s="68" t="s">
        <v>66</v>
      </c>
      <c r="G1144" s="72">
        <v>5.3499999999999999E-2</v>
      </c>
      <c r="H1144" s="72">
        <v>9.6199999999999994E-2</v>
      </c>
      <c r="I1144" s="9">
        <v>45643</v>
      </c>
      <c r="J1144" s="9">
        <v>50060</v>
      </c>
      <c r="K1144" s="68"/>
      <c r="L1144" s="75">
        <v>4000</v>
      </c>
      <c r="M1144" s="75">
        <v>4000</v>
      </c>
      <c r="N1144" s="75">
        <v>4022</v>
      </c>
      <c r="O1144" s="85">
        <v>1E-4</v>
      </c>
    </row>
    <row r="1145" spans="1:15" x14ac:dyDescent="0.2">
      <c r="A1145" s="120"/>
      <c r="B1145" s="89" t="s">
        <v>797</v>
      </c>
      <c r="C1145" s="79"/>
      <c r="D1145" s="67" t="s">
        <v>218</v>
      </c>
      <c r="E1145" s="68"/>
      <c r="F1145" s="68" t="s">
        <v>66</v>
      </c>
      <c r="G1145" s="72">
        <v>5.9500000000000004E-2</v>
      </c>
      <c r="H1145" s="72">
        <v>0.1048</v>
      </c>
      <c r="I1145" s="9">
        <v>44405</v>
      </c>
      <c r="J1145" s="9">
        <v>49145</v>
      </c>
      <c r="K1145" s="68"/>
      <c r="L1145" s="75">
        <v>8500</v>
      </c>
      <c r="M1145" s="75">
        <v>8500</v>
      </c>
      <c r="N1145" s="75">
        <v>8551</v>
      </c>
      <c r="O1145" s="85">
        <v>2.0000000000000001E-4</v>
      </c>
    </row>
    <row r="1146" spans="1:15" x14ac:dyDescent="0.2">
      <c r="A1146" s="120"/>
      <c r="B1146" s="89" t="s">
        <v>798</v>
      </c>
      <c r="C1146" s="79"/>
      <c r="D1146" s="67" t="s">
        <v>218</v>
      </c>
      <c r="E1146" s="68"/>
      <c r="F1146" s="68" t="s">
        <v>66</v>
      </c>
      <c r="G1146" s="72">
        <v>6.25E-2</v>
      </c>
      <c r="H1146" s="72">
        <v>0.1051</v>
      </c>
      <c r="I1146" s="9">
        <v>45597</v>
      </c>
      <c r="J1146" s="9">
        <v>50328</v>
      </c>
      <c r="K1146" s="68"/>
      <c r="L1146" s="75">
        <v>4000</v>
      </c>
      <c r="M1146" s="75">
        <v>4000</v>
      </c>
      <c r="N1146" s="75">
        <v>4051</v>
      </c>
      <c r="O1146" s="85">
        <v>1E-4</v>
      </c>
    </row>
    <row r="1147" spans="1:15" x14ac:dyDescent="0.2">
      <c r="A1147" s="120"/>
      <c r="B1147" s="89" t="s">
        <v>799</v>
      </c>
      <c r="C1147" s="79"/>
      <c r="D1147" s="67" t="s">
        <v>218</v>
      </c>
      <c r="E1147" s="68"/>
      <c r="F1147" s="68" t="s">
        <v>66</v>
      </c>
      <c r="G1147" s="72">
        <v>6.4000000000000001E-2</v>
      </c>
      <c r="H1147" s="72">
        <v>0.1061</v>
      </c>
      <c r="I1147" s="9">
        <v>45436</v>
      </c>
      <c r="J1147" s="9">
        <v>50231</v>
      </c>
      <c r="K1147" s="68"/>
      <c r="L1147" s="75">
        <v>2000</v>
      </c>
      <c r="M1147" s="75">
        <v>2000</v>
      </c>
      <c r="N1147" s="75">
        <v>2021</v>
      </c>
      <c r="O1147" s="85">
        <v>0</v>
      </c>
    </row>
    <row r="1148" spans="1:15" x14ac:dyDescent="0.2">
      <c r="A1148" s="120"/>
      <c r="B1148" s="89" t="s">
        <v>800</v>
      </c>
      <c r="C1148" s="79"/>
      <c r="D1148" s="67" t="s">
        <v>218</v>
      </c>
      <c r="E1148" s="68"/>
      <c r="F1148" s="68" t="s">
        <v>66</v>
      </c>
      <c r="G1148" s="72">
        <v>5.2499999999999998E-2</v>
      </c>
      <c r="H1148" s="72">
        <v>9.5299999999999996E-2</v>
      </c>
      <c r="I1148" s="9">
        <v>45645</v>
      </c>
      <c r="J1148" s="9">
        <v>50429</v>
      </c>
      <c r="K1148" s="68"/>
      <c r="L1148" s="75">
        <v>3000</v>
      </c>
      <c r="M1148" s="75">
        <v>3000</v>
      </c>
      <c r="N1148" s="75">
        <v>3026</v>
      </c>
      <c r="O1148" s="85">
        <v>1E-4</v>
      </c>
    </row>
    <row r="1149" spans="1:15" x14ac:dyDescent="0.2">
      <c r="A1149" s="120"/>
      <c r="B1149" s="89" t="s">
        <v>801</v>
      </c>
      <c r="C1149" s="79"/>
      <c r="D1149" s="67" t="s">
        <v>218</v>
      </c>
      <c r="E1149" s="68"/>
      <c r="F1149" s="68" t="s">
        <v>66</v>
      </c>
      <c r="G1149" s="72">
        <v>5.3499999999999999E-2</v>
      </c>
      <c r="H1149" s="72">
        <v>9.6300000000000011E-2</v>
      </c>
      <c r="I1149" s="9">
        <v>45653</v>
      </c>
      <c r="J1149" s="9">
        <v>50430</v>
      </c>
      <c r="K1149" s="68"/>
      <c r="L1149" s="75">
        <v>9000</v>
      </c>
      <c r="M1149" s="75">
        <v>9000</v>
      </c>
      <c r="N1149" s="75">
        <v>9068</v>
      </c>
      <c r="O1149" s="85">
        <v>2.0000000000000001E-4</v>
      </c>
    </row>
    <row r="1150" spans="1:15" x14ac:dyDescent="0.2">
      <c r="A1150" s="119"/>
      <c r="B1150" s="90" t="s">
        <v>802</v>
      </c>
      <c r="C1150" s="79"/>
      <c r="D1150" s="67" t="s">
        <v>218</v>
      </c>
      <c r="E1150" s="68"/>
      <c r="F1150" s="68" t="s">
        <v>66</v>
      </c>
      <c r="G1150" s="72">
        <v>6.25E-2</v>
      </c>
      <c r="H1150" s="72">
        <v>0.10779999999999999</v>
      </c>
      <c r="I1150" s="9">
        <v>44322</v>
      </c>
      <c r="J1150" s="9">
        <v>49143</v>
      </c>
      <c r="K1150" s="68"/>
      <c r="L1150" s="75">
        <v>5000</v>
      </c>
      <c r="M1150" s="75">
        <v>4981</v>
      </c>
      <c r="N1150" s="75">
        <v>5015</v>
      </c>
      <c r="O1150" s="85">
        <v>1E-4</v>
      </c>
    </row>
    <row r="1151" spans="1:15" x14ac:dyDescent="0.2">
      <c r="A1151" s="120"/>
      <c r="B1151" s="89" t="s">
        <v>803</v>
      </c>
      <c r="C1151" s="79"/>
      <c r="D1151" s="67" t="s">
        <v>218</v>
      </c>
      <c r="E1151" s="68"/>
      <c r="F1151" s="68" t="s">
        <v>66</v>
      </c>
      <c r="G1151" s="72">
        <v>6.7599999999999993E-2</v>
      </c>
      <c r="H1151" s="72">
        <v>0.1104</v>
      </c>
      <c r="I1151" s="9">
        <v>44518</v>
      </c>
      <c r="J1151" s="9">
        <v>48969</v>
      </c>
      <c r="K1151" s="68"/>
      <c r="L1151" s="75">
        <v>9000</v>
      </c>
      <c r="M1151" s="75">
        <v>9000</v>
      </c>
      <c r="N1151" s="75">
        <v>9035</v>
      </c>
      <c r="O1151" s="85">
        <v>2.0000000000000001E-4</v>
      </c>
    </row>
    <row r="1152" spans="1:15" x14ac:dyDescent="0.2">
      <c r="A1152" s="120"/>
      <c r="B1152" s="89" t="s">
        <v>804</v>
      </c>
      <c r="C1152" s="79"/>
      <c r="D1152" s="67" t="s">
        <v>218</v>
      </c>
      <c r="E1152" s="68"/>
      <c r="F1152" s="68" t="s">
        <v>66</v>
      </c>
      <c r="G1152" s="72">
        <v>7.980000000000001E-2</v>
      </c>
      <c r="H1152" s="72">
        <v>0.1225</v>
      </c>
      <c r="I1152" s="9">
        <v>45210</v>
      </c>
      <c r="J1152" s="9">
        <v>49968</v>
      </c>
      <c r="K1152" s="68"/>
      <c r="L1152" s="75">
        <v>5500</v>
      </c>
      <c r="M1152" s="75">
        <v>5360</v>
      </c>
      <c r="N1152" s="75">
        <v>5556</v>
      </c>
      <c r="O1152" s="85">
        <v>1E-4</v>
      </c>
    </row>
    <row r="1153" spans="1:15" x14ac:dyDescent="0.2">
      <c r="A1153" s="120"/>
      <c r="B1153" s="89" t="s">
        <v>805</v>
      </c>
      <c r="C1153" s="79"/>
      <c r="D1153" s="67" t="s">
        <v>218</v>
      </c>
      <c r="E1153" s="68"/>
      <c r="F1153" s="68" t="s">
        <v>66</v>
      </c>
      <c r="G1153" s="72">
        <v>6.25E-2</v>
      </c>
      <c r="H1153" s="72">
        <v>0.1052</v>
      </c>
      <c r="I1153" s="9">
        <v>45590</v>
      </c>
      <c r="J1153" s="9">
        <v>50427</v>
      </c>
      <c r="K1153" s="68"/>
      <c r="L1153" s="75">
        <v>2000</v>
      </c>
      <c r="M1153" s="75">
        <v>2000</v>
      </c>
      <c r="N1153" s="75">
        <v>2020</v>
      </c>
      <c r="O1153" s="85">
        <v>0</v>
      </c>
    </row>
    <row r="1154" spans="1:15" x14ac:dyDescent="0.2">
      <c r="A1154" s="120"/>
      <c r="B1154" s="89" t="s">
        <v>806</v>
      </c>
      <c r="C1154" s="79"/>
      <c r="D1154" s="67" t="s">
        <v>218</v>
      </c>
      <c r="E1154" s="68"/>
      <c r="F1154" s="68" t="s">
        <v>66</v>
      </c>
      <c r="G1154" s="72">
        <v>6.25E-2</v>
      </c>
      <c r="H1154" s="72">
        <v>0.1051</v>
      </c>
      <c r="I1154" s="9">
        <v>45428</v>
      </c>
      <c r="J1154" s="9">
        <v>50237</v>
      </c>
      <c r="K1154" s="68"/>
      <c r="L1154" s="75">
        <v>2500</v>
      </c>
      <c r="M1154" s="75">
        <v>2500</v>
      </c>
      <c r="N1154" s="75">
        <v>2529</v>
      </c>
      <c r="O1154" s="85">
        <v>1E-4</v>
      </c>
    </row>
    <row r="1155" spans="1:15" x14ac:dyDescent="0.2">
      <c r="A1155" s="120"/>
      <c r="B1155" s="89" t="s">
        <v>807</v>
      </c>
      <c r="C1155" s="79"/>
      <c r="D1155" s="67" t="s">
        <v>218</v>
      </c>
      <c r="E1155" s="68"/>
      <c r="F1155" s="68" t="s">
        <v>66</v>
      </c>
      <c r="G1155" s="72">
        <v>6.6000000000000003E-2</v>
      </c>
      <c r="H1155" s="72">
        <v>0.11130000000000001</v>
      </c>
      <c r="I1155" s="9">
        <v>44489</v>
      </c>
      <c r="J1155" s="9">
        <v>49329</v>
      </c>
      <c r="K1155" s="68"/>
      <c r="L1155" s="75">
        <v>7000</v>
      </c>
      <c r="M1155" s="75">
        <v>6950</v>
      </c>
      <c r="N1155" s="75">
        <v>7008</v>
      </c>
      <c r="O1155" s="85">
        <v>1E-4</v>
      </c>
    </row>
    <row r="1156" spans="1:15" x14ac:dyDescent="0.2">
      <c r="A1156" s="120"/>
      <c r="B1156" s="89" t="s">
        <v>808</v>
      </c>
      <c r="C1156" s="79"/>
      <c r="D1156" s="67" t="s">
        <v>218</v>
      </c>
      <c r="E1156" s="68"/>
      <c r="F1156" s="68" t="s">
        <v>66</v>
      </c>
      <c r="G1156" s="72">
        <v>6.25E-2</v>
      </c>
      <c r="H1156" s="72">
        <v>0.1052</v>
      </c>
      <c r="I1156" s="9">
        <v>45429</v>
      </c>
      <c r="J1156" s="9">
        <v>50241</v>
      </c>
      <c r="K1156" s="68"/>
      <c r="L1156" s="75">
        <v>2300</v>
      </c>
      <c r="M1156" s="75">
        <v>2300</v>
      </c>
      <c r="N1156" s="75">
        <v>2334</v>
      </c>
      <c r="O1156" s="85">
        <v>0</v>
      </c>
    </row>
    <row r="1157" spans="1:15" x14ac:dyDescent="0.2">
      <c r="A1157" s="120"/>
      <c r="B1157" s="89" t="s">
        <v>809</v>
      </c>
      <c r="C1157" s="79"/>
      <c r="D1157" s="67" t="s">
        <v>218</v>
      </c>
      <c r="E1157" s="68"/>
      <c r="F1157" s="68" t="s">
        <v>66</v>
      </c>
      <c r="G1157" s="72">
        <v>6.9000000000000006E-2</v>
      </c>
      <c r="H1157" s="72">
        <v>0.1116</v>
      </c>
      <c r="I1157" s="9">
        <v>45513</v>
      </c>
      <c r="J1157" s="9">
        <v>49871</v>
      </c>
      <c r="K1157" s="68"/>
      <c r="L1157" s="75">
        <v>4000</v>
      </c>
      <c r="M1157" s="75">
        <v>4000</v>
      </c>
      <c r="N1157" s="75">
        <v>4050</v>
      </c>
      <c r="O1157" s="85">
        <v>1E-4</v>
      </c>
    </row>
    <row r="1158" spans="1:15" x14ac:dyDescent="0.2">
      <c r="A1158" s="120"/>
      <c r="B1158" s="89" t="s">
        <v>1126</v>
      </c>
      <c r="C1158" s="79"/>
      <c r="D1158" s="67" t="s">
        <v>218</v>
      </c>
      <c r="E1158" s="68"/>
      <c r="F1158" s="68" t="s">
        <v>66</v>
      </c>
      <c r="G1158" s="72">
        <v>6.4000000000000001E-2</v>
      </c>
      <c r="H1158" s="72">
        <v>0.1066</v>
      </c>
      <c r="I1158" s="9">
        <v>45425</v>
      </c>
      <c r="J1158" s="9">
        <v>50236</v>
      </c>
      <c r="K1158" s="68"/>
      <c r="L1158" s="75">
        <v>5000</v>
      </c>
      <c r="M1158" s="75">
        <v>5000</v>
      </c>
      <c r="N1158" s="75">
        <v>5048</v>
      </c>
      <c r="O1158" s="85">
        <v>1E-4</v>
      </c>
    </row>
    <row r="1159" spans="1:15" x14ac:dyDescent="0.2">
      <c r="A1159" s="120"/>
      <c r="B1159" s="89" t="s">
        <v>810</v>
      </c>
      <c r="C1159" s="79"/>
      <c r="D1159" s="67" t="s">
        <v>218</v>
      </c>
      <c r="E1159" s="68"/>
      <c r="F1159" s="68" t="s">
        <v>66</v>
      </c>
      <c r="G1159" s="72">
        <v>6.25E-2</v>
      </c>
      <c r="H1159" s="72">
        <v>0.1077</v>
      </c>
      <c r="I1159" s="9">
        <v>44391</v>
      </c>
      <c r="J1159" s="9">
        <v>49140</v>
      </c>
      <c r="K1159" s="68"/>
      <c r="L1159" s="75">
        <v>6000</v>
      </c>
      <c r="M1159" s="75">
        <v>6000</v>
      </c>
      <c r="N1159" s="75">
        <v>6000</v>
      </c>
      <c r="O1159" s="85">
        <v>1E-4</v>
      </c>
    </row>
    <row r="1160" spans="1:15" x14ac:dyDescent="0.2">
      <c r="A1160" s="120"/>
      <c r="B1160" s="89" t="s">
        <v>811</v>
      </c>
      <c r="C1160" s="79"/>
      <c r="D1160" s="67" t="s">
        <v>218</v>
      </c>
      <c r="E1160" s="68"/>
      <c r="F1160" s="68" t="s">
        <v>66</v>
      </c>
      <c r="G1160" s="72">
        <v>6.6500000000000004E-2</v>
      </c>
      <c r="H1160" s="72">
        <v>0.1118</v>
      </c>
      <c r="I1160" s="9">
        <v>44517</v>
      </c>
      <c r="J1160" s="9">
        <v>49327</v>
      </c>
      <c r="K1160" s="68"/>
      <c r="L1160" s="75">
        <v>7200</v>
      </c>
      <c r="M1160" s="75">
        <v>7200</v>
      </c>
      <c r="N1160" s="75">
        <v>7127</v>
      </c>
      <c r="O1160" s="85">
        <v>2.0000000000000001E-4</v>
      </c>
    </row>
    <row r="1161" spans="1:15" x14ac:dyDescent="0.2">
      <c r="A1161" s="120"/>
      <c r="B1161" s="89" t="s">
        <v>1127</v>
      </c>
      <c r="C1161" s="79"/>
      <c r="D1161" s="67" t="s">
        <v>218</v>
      </c>
      <c r="E1161" s="68"/>
      <c r="F1161" s="68" t="s">
        <v>66</v>
      </c>
      <c r="G1161" s="72">
        <v>6.9000000000000006E-2</v>
      </c>
      <c r="H1161" s="72">
        <v>0.1116</v>
      </c>
      <c r="I1161" s="9">
        <v>45475</v>
      </c>
      <c r="J1161" s="9">
        <v>50966</v>
      </c>
      <c r="K1161" s="68"/>
      <c r="L1161" s="75">
        <v>5000</v>
      </c>
      <c r="M1161" s="75">
        <v>5000</v>
      </c>
      <c r="N1161" s="75">
        <v>5053</v>
      </c>
      <c r="O1161" s="85">
        <v>1E-4</v>
      </c>
    </row>
    <row r="1162" spans="1:15" x14ac:dyDescent="0.2">
      <c r="A1162" s="120"/>
      <c r="B1162" s="89" t="s">
        <v>812</v>
      </c>
      <c r="C1162" s="79"/>
      <c r="D1162" s="67" t="s">
        <v>218</v>
      </c>
      <c r="E1162" s="68"/>
      <c r="F1162" s="68" t="s">
        <v>66</v>
      </c>
      <c r="G1162" s="72">
        <v>7.5899999999999995E-2</v>
      </c>
      <c r="H1162" s="72">
        <v>0.1186</v>
      </c>
      <c r="I1162" s="9">
        <v>45266</v>
      </c>
      <c r="J1162" s="9">
        <v>50060</v>
      </c>
      <c r="K1162" s="68"/>
      <c r="L1162" s="75">
        <v>3000</v>
      </c>
      <c r="M1162" s="75">
        <v>2974</v>
      </c>
      <c r="N1162" s="75">
        <v>3049</v>
      </c>
      <c r="O1162" s="85">
        <v>1E-4</v>
      </c>
    </row>
    <row r="1163" spans="1:15" x14ac:dyDescent="0.2">
      <c r="A1163" s="120"/>
      <c r="B1163" s="89" t="s">
        <v>813</v>
      </c>
      <c r="C1163" s="79"/>
      <c r="D1163" s="67" t="s">
        <v>218</v>
      </c>
      <c r="E1163" s="68"/>
      <c r="F1163" s="68" t="s">
        <v>66</v>
      </c>
      <c r="G1163" s="72">
        <v>0.06</v>
      </c>
      <c r="H1163" s="72">
        <v>0.1027</v>
      </c>
      <c r="I1163" s="9">
        <v>45476</v>
      </c>
      <c r="J1163" s="9">
        <v>50241</v>
      </c>
      <c r="K1163" s="68"/>
      <c r="L1163" s="75">
        <v>3000</v>
      </c>
      <c r="M1163" s="75">
        <v>3000</v>
      </c>
      <c r="N1163" s="75">
        <v>3040</v>
      </c>
      <c r="O1163" s="85">
        <v>1E-4</v>
      </c>
    </row>
    <row r="1164" spans="1:15" x14ac:dyDescent="0.2">
      <c r="A1164" s="120"/>
      <c r="B1164" s="89" t="s">
        <v>814</v>
      </c>
      <c r="C1164" s="79"/>
      <c r="D1164" s="67" t="s">
        <v>218</v>
      </c>
      <c r="E1164" s="68"/>
      <c r="F1164" s="68" t="s">
        <v>66</v>
      </c>
      <c r="G1164" s="72">
        <v>6.7000000000000004E-2</v>
      </c>
      <c r="H1164" s="72">
        <v>0.11220000000000001</v>
      </c>
      <c r="I1164" s="9">
        <v>44433</v>
      </c>
      <c r="J1164" s="9">
        <v>49232</v>
      </c>
      <c r="K1164" s="68"/>
      <c r="L1164" s="75">
        <v>3000</v>
      </c>
      <c r="M1164" s="75">
        <v>2978</v>
      </c>
      <c r="N1164" s="75">
        <v>3019</v>
      </c>
      <c r="O1164" s="85">
        <v>1E-4</v>
      </c>
    </row>
    <row r="1165" spans="1:15" x14ac:dyDescent="0.2">
      <c r="A1165" s="120"/>
      <c r="B1165" s="89" t="s">
        <v>815</v>
      </c>
      <c r="C1165" s="79"/>
      <c r="D1165" s="67" t="s">
        <v>218</v>
      </c>
      <c r="E1165" s="68"/>
      <c r="F1165" s="68" t="s">
        <v>66</v>
      </c>
      <c r="G1165" s="72">
        <v>6.8600000000000008E-2</v>
      </c>
      <c r="H1165" s="72">
        <v>0.114</v>
      </c>
      <c r="I1165" s="9">
        <v>44392</v>
      </c>
      <c r="J1165" s="9">
        <v>49150</v>
      </c>
      <c r="K1165" s="68"/>
      <c r="L1165" s="75">
        <v>2750</v>
      </c>
      <c r="M1165" s="75">
        <v>2702</v>
      </c>
      <c r="N1165" s="75">
        <v>2764</v>
      </c>
      <c r="O1165" s="85">
        <v>1E-4</v>
      </c>
    </row>
    <row r="1166" spans="1:15" x14ac:dyDescent="0.2">
      <c r="A1166" s="120"/>
      <c r="B1166" s="89" t="s">
        <v>816</v>
      </c>
      <c r="C1166" s="79"/>
      <c r="D1166" s="67" t="s">
        <v>218</v>
      </c>
      <c r="E1166" s="68"/>
      <c r="F1166" s="68" t="s">
        <v>66</v>
      </c>
      <c r="G1166" s="72">
        <v>6.5000000000000002E-2</v>
      </c>
      <c r="H1166" s="72">
        <v>0.1103</v>
      </c>
      <c r="I1166" s="9">
        <v>44333</v>
      </c>
      <c r="J1166" s="9">
        <v>49145</v>
      </c>
      <c r="K1166" s="68"/>
      <c r="L1166" s="75">
        <v>7000</v>
      </c>
      <c r="M1166" s="75">
        <v>6960</v>
      </c>
      <c r="N1166" s="75">
        <v>7018</v>
      </c>
      <c r="O1166" s="85">
        <v>2.0000000000000001E-4</v>
      </c>
    </row>
    <row r="1167" spans="1:15" x14ac:dyDescent="0.2">
      <c r="A1167" s="120"/>
      <c r="B1167" s="89" t="s">
        <v>817</v>
      </c>
      <c r="C1167" s="79"/>
      <c r="D1167" s="67" t="s">
        <v>218</v>
      </c>
      <c r="E1167" s="68"/>
      <c r="F1167" s="68" t="s">
        <v>66</v>
      </c>
      <c r="G1167" s="72">
        <v>6.4299999999999996E-2</v>
      </c>
      <c r="H1167" s="72">
        <v>0.10710000000000001</v>
      </c>
      <c r="I1167" s="9">
        <v>45496</v>
      </c>
      <c r="J1167" s="9">
        <v>50330</v>
      </c>
      <c r="K1167" s="68"/>
      <c r="L1167" s="75">
        <v>1000</v>
      </c>
      <c r="M1167" s="75">
        <v>972</v>
      </c>
      <c r="N1167" s="75">
        <v>1015</v>
      </c>
      <c r="O1167" s="85">
        <v>0</v>
      </c>
    </row>
    <row r="1168" spans="1:15" x14ac:dyDescent="0.2">
      <c r="A1168" s="120"/>
      <c r="B1168" s="89" t="s">
        <v>818</v>
      </c>
      <c r="C1168" s="79"/>
      <c r="D1168" s="67" t="s">
        <v>218</v>
      </c>
      <c r="E1168" s="68"/>
      <c r="F1168" s="68" t="s">
        <v>66</v>
      </c>
      <c r="G1168" s="72">
        <v>7.8600000000000003E-2</v>
      </c>
      <c r="H1168" s="72">
        <v>0.12140000000000001</v>
      </c>
      <c r="I1168" s="9">
        <v>45496</v>
      </c>
      <c r="J1168" s="9">
        <v>50330</v>
      </c>
      <c r="K1168" s="68"/>
      <c r="L1168" s="75">
        <v>5000</v>
      </c>
      <c r="M1168" s="75">
        <v>5023</v>
      </c>
      <c r="N1168" s="75">
        <v>5155</v>
      </c>
      <c r="O1168" s="85">
        <v>1E-4</v>
      </c>
    </row>
    <row r="1169" spans="1:15" x14ac:dyDescent="0.2">
      <c r="A1169" s="120"/>
      <c r="B1169" s="89" t="s">
        <v>819</v>
      </c>
      <c r="C1169" s="79"/>
      <c r="D1169" s="67" t="s">
        <v>218</v>
      </c>
      <c r="E1169" s="68"/>
      <c r="F1169" s="68" t="s">
        <v>66</v>
      </c>
      <c r="G1169" s="72">
        <v>5.5E-2</v>
      </c>
      <c r="H1169" s="72">
        <v>9.7600000000000006E-2</v>
      </c>
      <c r="I1169" s="9">
        <v>45742</v>
      </c>
      <c r="J1169" s="9">
        <v>51241</v>
      </c>
      <c r="K1169" s="68"/>
      <c r="L1169" s="75">
        <v>4650</v>
      </c>
      <c r="M1169" s="75">
        <v>4650</v>
      </c>
      <c r="N1169" s="75">
        <v>4694</v>
      </c>
      <c r="O1169" s="85">
        <v>1E-4</v>
      </c>
    </row>
    <row r="1170" spans="1:15" x14ac:dyDescent="0.2">
      <c r="A1170" s="120"/>
      <c r="B1170" s="89" t="s">
        <v>820</v>
      </c>
      <c r="C1170" s="79"/>
      <c r="D1170" s="67" t="s">
        <v>218</v>
      </c>
      <c r="E1170" s="68"/>
      <c r="F1170" s="68" t="s">
        <v>66</v>
      </c>
      <c r="G1170" s="72">
        <v>6.7500000000000004E-2</v>
      </c>
      <c r="H1170" s="72">
        <v>0.1103</v>
      </c>
      <c r="I1170" s="9">
        <v>45485</v>
      </c>
      <c r="J1170" s="9">
        <v>49881</v>
      </c>
      <c r="K1170" s="68"/>
      <c r="L1170" s="75">
        <v>4000</v>
      </c>
      <c r="M1170" s="75">
        <v>4000</v>
      </c>
      <c r="N1170" s="75">
        <v>4056</v>
      </c>
      <c r="O1170" s="85">
        <v>1E-4</v>
      </c>
    </row>
    <row r="1171" spans="1:15" x14ac:dyDescent="0.2">
      <c r="A1171" s="120"/>
      <c r="B1171" s="89" t="s">
        <v>821</v>
      </c>
      <c r="C1171" s="79"/>
      <c r="D1171" s="67" t="s">
        <v>218</v>
      </c>
      <c r="E1171" s="68"/>
      <c r="F1171" s="68" t="s">
        <v>66</v>
      </c>
      <c r="G1171" s="72">
        <v>7.9000000000000001E-2</v>
      </c>
      <c r="H1171" s="72">
        <v>0.12180000000000001</v>
      </c>
      <c r="I1171" s="9">
        <v>45240</v>
      </c>
      <c r="J1171" s="9">
        <v>49701</v>
      </c>
      <c r="K1171" s="68"/>
      <c r="L1171" s="75">
        <v>7000</v>
      </c>
      <c r="M1171" s="75">
        <v>6881</v>
      </c>
      <c r="N1171" s="75">
        <v>7127</v>
      </c>
      <c r="O1171" s="85">
        <v>2.0000000000000001E-4</v>
      </c>
    </row>
    <row r="1172" spans="1:15" x14ac:dyDescent="0.2">
      <c r="A1172" s="120"/>
      <c r="B1172" s="89" t="s">
        <v>822</v>
      </c>
      <c r="C1172" s="79"/>
      <c r="D1172" s="67" t="s">
        <v>218</v>
      </c>
      <c r="E1172" s="68"/>
      <c r="F1172" s="68" t="s">
        <v>66</v>
      </c>
      <c r="G1172" s="72">
        <v>5.5E-2</v>
      </c>
      <c r="H1172" s="72">
        <v>9.8000000000000004E-2</v>
      </c>
      <c r="I1172" s="9">
        <v>45618</v>
      </c>
      <c r="J1172" s="9">
        <v>50065</v>
      </c>
      <c r="K1172" s="68"/>
      <c r="L1172" s="75">
        <v>4000</v>
      </c>
      <c r="M1172" s="75">
        <v>4000</v>
      </c>
      <c r="N1172" s="75">
        <v>4054</v>
      </c>
      <c r="O1172" s="85">
        <v>1E-4</v>
      </c>
    </row>
    <row r="1173" spans="1:15" x14ac:dyDescent="0.2">
      <c r="A1173" s="120"/>
      <c r="B1173" s="89" t="s">
        <v>823</v>
      </c>
      <c r="C1173" s="79"/>
      <c r="D1173" s="67" t="s">
        <v>218</v>
      </c>
      <c r="E1173" s="68"/>
      <c r="F1173" s="68" t="s">
        <v>66</v>
      </c>
      <c r="G1173" s="72">
        <v>5.7000000000000002E-2</v>
      </c>
      <c r="H1173" s="72">
        <v>0.1002</v>
      </c>
      <c r="I1173" s="9">
        <v>45748</v>
      </c>
      <c r="J1173" s="9">
        <v>50520</v>
      </c>
      <c r="K1173" s="68"/>
      <c r="L1173" s="75">
        <v>4000</v>
      </c>
      <c r="M1173" s="75">
        <v>4000</v>
      </c>
      <c r="N1173" s="75">
        <v>4068</v>
      </c>
      <c r="O1173" s="85">
        <v>1E-4</v>
      </c>
    </row>
    <row r="1174" spans="1:15" x14ac:dyDescent="0.2">
      <c r="A1174" s="120"/>
      <c r="B1174" s="89" t="s">
        <v>824</v>
      </c>
      <c r="C1174" s="79"/>
      <c r="D1174" s="67" t="s">
        <v>218</v>
      </c>
      <c r="E1174" s="68"/>
      <c r="F1174" s="68" t="s">
        <v>66</v>
      </c>
      <c r="G1174" s="72">
        <v>6.7500000000000004E-2</v>
      </c>
      <c r="H1174" s="72">
        <v>0.11269999999999999</v>
      </c>
      <c r="I1174" s="9">
        <v>44524</v>
      </c>
      <c r="J1174" s="9">
        <v>49232</v>
      </c>
      <c r="K1174" s="68"/>
      <c r="L1174" s="75">
        <v>8000</v>
      </c>
      <c r="M1174" s="75">
        <v>7944</v>
      </c>
      <c r="N1174" s="75">
        <v>8063</v>
      </c>
      <c r="O1174" s="85">
        <v>2.0000000000000001E-4</v>
      </c>
    </row>
    <row r="1175" spans="1:15" x14ac:dyDescent="0.2">
      <c r="A1175" s="120"/>
      <c r="B1175" s="89" t="s">
        <v>825</v>
      </c>
      <c r="C1175" s="79"/>
      <c r="D1175" s="67" t="s">
        <v>218</v>
      </c>
      <c r="E1175" s="68"/>
      <c r="F1175" s="68" t="s">
        <v>66</v>
      </c>
      <c r="G1175" s="72">
        <v>7.3300000000000004E-2</v>
      </c>
      <c r="H1175" s="72">
        <v>0.11599999999999999</v>
      </c>
      <c r="I1175" s="9">
        <v>44673</v>
      </c>
      <c r="J1175" s="9">
        <v>49055</v>
      </c>
      <c r="K1175" s="68"/>
      <c r="L1175" s="75">
        <v>8750</v>
      </c>
      <c r="M1175" s="75">
        <v>8687</v>
      </c>
      <c r="N1175" s="75">
        <v>8815</v>
      </c>
      <c r="O1175" s="85">
        <v>2.0000000000000001E-4</v>
      </c>
    </row>
    <row r="1176" spans="1:15" x14ac:dyDescent="0.2">
      <c r="A1176" s="119"/>
      <c r="B1176" s="90" t="s">
        <v>1128</v>
      </c>
      <c r="C1176" s="79"/>
      <c r="D1176" s="67" t="s">
        <v>218</v>
      </c>
      <c r="E1176" s="68"/>
      <c r="F1176" s="68" t="s">
        <v>66</v>
      </c>
      <c r="G1176" s="72">
        <v>7.5999999999999998E-2</v>
      </c>
      <c r="H1176" s="72">
        <v>0.1187</v>
      </c>
      <c r="I1176" s="9">
        <v>45548</v>
      </c>
      <c r="J1176" s="9">
        <v>50335</v>
      </c>
      <c r="K1176" s="68"/>
      <c r="L1176" s="75">
        <v>2000</v>
      </c>
      <c r="M1176" s="75">
        <v>2000</v>
      </c>
      <c r="N1176" s="75">
        <v>2038</v>
      </c>
      <c r="O1176" s="85">
        <v>0</v>
      </c>
    </row>
    <row r="1177" spans="1:15" x14ac:dyDescent="0.2">
      <c r="A1177" s="120"/>
      <c r="B1177" s="89" t="s">
        <v>1129</v>
      </c>
      <c r="C1177" s="79"/>
      <c r="D1177" s="67" t="s">
        <v>218</v>
      </c>
      <c r="E1177" s="68"/>
      <c r="F1177" s="68" t="s">
        <v>66</v>
      </c>
      <c r="G1177" s="72">
        <v>6.1500000000000006E-2</v>
      </c>
      <c r="H1177" s="72">
        <v>0.1042</v>
      </c>
      <c r="I1177" s="9">
        <v>45456</v>
      </c>
      <c r="J1177" s="9">
        <v>50241</v>
      </c>
      <c r="K1177" s="68"/>
      <c r="L1177" s="75">
        <v>3000</v>
      </c>
      <c r="M1177" s="75">
        <v>3000</v>
      </c>
      <c r="N1177" s="75">
        <v>3042</v>
      </c>
      <c r="O1177" s="85">
        <v>1E-4</v>
      </c>
    </row>
    <row r="1178" spans="1:15" x14ac:dyDescent="0.2">
      <c r="A1178" s="120"/>
      <c r="B1178" s="89" t="s">
        <v>826</v>
      </c>
      <c r="C1178" s="79"/>
      <c r="D1178" s="67" t="s">
        <v>218</v>
      </c>
      <c r="E1178" s="68"/>
      <c r="F1178" s="68" t="s">
        <v>66</v>
      </c>
      <c r="G1178" s="72">
        <v>6.3500000000000001E-2</v>
      </c>
      <c r="H1178" s="72">
        <v>0.10619999999999999</v>
      </c>
      <c r="I1178" s="9">
        <v>45518</v>
      </c>
      <c r="J1178" s="9">
        <v>50333</v>
      </c>
      <c r="K1178" s="68"/>
      <c r="L1178" s="75">
        <v>3000</v>
      </c>
      <c r="M1178" s="75">
        <v>3000</v>
      </c>
      <c r="N1178" s="75">
        <v>3057</v>
      </c>
      <c r="O1178" s="85">
        <v>1E-4</v>
      </c>
    </row>
    <row r="1179" spans="1:15" x14ac:dyDescent="0.2">
      <c r="A1179" s="120"/>
      <c r="B1179" s="89" t="s">
        <v>827</v>
      </c>
      <c r="C1179" s="79"/>
      <c r="D1179" s="67" t="s">
        <v>218</v>
      </c>
      <c r="E1179" s="68"/>
      <c r="F1179" s="68" t="s">
        <v>66</v>
      </c>
      <c r="G1179" s="72">
        <v>6.93E-2</v>
      </c>
      <c r="H1179" s="72">
        <v>0.11199999999999999</v>
      </c>
      <c r="I1179" s="9">
        <v>45601</v>
      </c>
      <c r="J1179" s="9">
        <v>50425</v>
      </c>
      <c r="K1179" s="68"/>
      <c r="L1179" s="75">
        <v>10000</v>
      </c>
      <c r="M1179" s="75">
        <v>9812</v>
      </c>
      <c r="N1179" s="75">
        <v>10177</v>
      </c>
      <c r="O1179" s="85">
        <v>2.0000000000000001E-4</v>
      </c>
    </row>
    <row r="1180" spans="1:15" x14ac:dyDescent="0.2">
      <c r="A1180" s="120"/>
      <c r="B1180" s="89" t="s">
        <v>828</v>
      </c>
      <c r="C1180" s="79"/>
      <c r="D1180" s="67" t="s">
        <v>218</v>
      </c>
      <c r="E1180" s="68"/>
      <c r="F1180" s="68" t="s">
        <v>66</v>
      </c>
      <c r="G1180" s="72">
        <v>7.400000000000001E-2</v>
      </c>
      <c r="H1180" s="72">
        <v>0.11660000000000001</v>
      </c>
      <c r="I1180" s="9">
        <v>45422</v>
      </c>
      <c r="J1180" s="9">
        <v>50236</v>
      </c>
      <c r="K1180" s="68"/>
      <c r="L1180" s="75">
        <v>4000</v>
      </c>
      <c r="M1180" s="75">
        <v>4000</v>
      </c>
      <c r="N1180" s="75">
        <v>4105</v>
      </c>
      <c r="O1180" s="85">
        <v>1E-4</v>
      </c>
    </row>
    <row r="1181" spans="1:15" x14ac:dyDescent="0.2">
      <c r="A1181" s="120"/>
      <c r="B1181" s="89" t="s">
        <v>829</v>
      </c>
      <c r="C1181" s="79"/>
      <c r="D1181" s="67" t="s">
        <v>218</v>
      </c>
      <c r="E1181" s="68"/>
      <c r="F1181" s="68" t="s">
        <v>66</v>
      </c>
      <c r="G1181" s="72">
        <v>6.3700000000000007E-2</v>
      </c>
      <c r="H1181" s="72">
        <v>0.10630000000000001</v>
      </c>
      <c r="I1181" s="9">
        <v>45422</v>
      </c>
      <c r="J1181" s="9">
        <v>50236</v>
      </c>
      <c r="K1181" s="68"/>
      <c r="L1181" s="75">
        <v>1000</v>
      </c>
      <c r="M1181" s="75">
        <v>965</v>
      </c>
      <c r="N1181" s="75">
        <v>1016</v>
      </c>
      <c r="O1181" s="85">
        <v>0</v>
      </c>
    </row>
    <row r="1182" spans="1:15" x14ac:dyDescent="0.2">
      <c r="A1182" s="120"/>
      <c r="B1182" s="89" t="s">
        <v>830</v>
      </c>
      <c r="C1182" s="79"/>
      <c r="D1182" s="67" t="s">
        <v>218</v>
      </c>
      <c r="E1182" s="68"/>
      <c r="F1182" s="68" t="s">
        <v>66</v>
      </c>
      <c r="G1182" s="72">
        <v>7.7499999999999999E-2</v>
      </c>
      <c r="H1182" s="72">
        <v>0.1208</v>
      </c>
      <c r="I1182" s="9">
        <v>45239</v>
      </c>
      <c r="J1182" s="9">
        <v>49994</v>
      </c>
      <c r="K1182" s="68"/>
      <c r="L1182" s="75">
        <v>4900</v>
      </c>
      <c r="M1182" s="75">
        <v>4800</v>
      </c>
      <c r="N1182" s="75">
        <v>4841</v>
      </c>
      <c r="O1182" s="85">
        <v>1E-4</v>
      </c>
    </row>
    <row r="1183" spans="1:15" x14ac:dyDescent="0.2">
      <c r="A1183" s="120"/>
      <c r="B1183" s="89" t="s">
        <v>831</v>
      </c>
      <c r="C1183" s="79"/>
      <c r="D1183" s="67" t="s">
        <v>218</v>
      </c>
      <c r="E1183" s="68"/>
      <c r="F1183" s="68" t="s">
        <v>66</v>
      </c>
      <c r="G1183" s="72">
        <v>7.6999999999999999E-2</v>
      </c>
      <c r="H1183" s="72">
        <v>0.1198</v>
      </c>
      <c r="I1183" s="9">
        <v>45386</v>
      </c>
      <c r="J1183" s="9">
        <v>50147</v>
      </c>
      <c r="K1183" s="68"/>
      <c r="L1183" s="75">
        <v>4000</v>
      </c>
      <c r="M1183" s="75">
        <v>4000</v>
      </c>
      <c r="N1183" s="75">
        <v>4077</v>
      </c>
      <c r="O1183" s="85">
        <v>1E-4</v>
      </c>
    </row>
    <row r="1184" spans="1:15" x14ac:dyDescent="0.2">
      <c r="A1184" s="120"/>
      <c r="B1184" s="89" t="s">
        <v>832</v>
      </c>
      <c r="C1184" s="79"/>
      <c r="D1184" s="67" t="s">
        <v>218</v>
      </c>
      <c r="E1184" s="68"/>
      <c r="F1184" s="68" t="s">
        <v>66</v>
      </c>
      <c r="G1184" s="72">
        <v>6.6299999999999998E-2</v>
      </c>
      <c r="H1184" s="72">
        <v>0.1091</v>
      </c>
      <c r="I1184" s="9">
        <v>45386</v>
      </c>
      <c r="J1184" s="9">
        <v>50147</v>
      </c>
      <c r="K1184" s="68"/>
      <c r="L1184" s="75">
        <v>1000</v>
      </c>
      <c r="M1184" s="75">
        <v>980</v>
      </c>
      <c r="N1184" s="75">
        <v>1011</v>
      </c>
      <c r="O1184" s="85">
        <v>0</v>
      </c>
    </row>
    <row r="1185" spans="1:15" x14ac:dyDescent="0.2">
      <c r="A1185" s="120"/>
      <c r="B1185" s="89" t="s">
        <v>833</v>
      </c>
      <c r="C1185" s="79"/>
      <c r="D1185" s="67" t="s">
        <v>218</v>
      </c>
      <c r="E1185" s="68"/>
      <c r="F1185" s="68" t="s">
        <v>66</v>
      </c>
      <c r="G1185" s="72">
        <v>6.1500000000000006E-2</v>
      </c>
      <c r="H1185" s="72">
        <v>0.10730000000000001</v>
      </c>
      <c r="I1185" s="9">
        <v>44406</v>
      </c>
      <c r="J1185" s="9">
        <v>49176</v>
      </c>
      <c r="K1185" s="68"/>
      <c r="L1185" s="75">
        <v>7000</v>
      </c>
      <c r="M1185" s="75">
        <v>7000</v>
      </c>
      <c r="N1185" s="75">
        <v>6981</v>
      </c>
      <c r="O1185" s="85">
        <v>1E-4</v>
      </c>
    </row>
    <row r="1186" spans="1:15" x14ac:dyDescent="0.2">
      <c r="A1186" s="120"/>
      <c r="B1186" s="89" t="s">
        <v>834</v>
      </c>
      <c r="C1186" s="79"/>
      <c r="D1186" s="67" t="s">
        <v>218</v>
      </c>
      <c r="E1186" s="68"/>
      <c r="F1186" s="68" t="s">
        <v>66</v>
      </c>
      <c r="G1186" s="72">
        <v>6.4000000000000001E-2</v>
      </c>
      <c r="H1186" s="72">
        <v>0.1066</v>
      </c>
      <c r="I1186" s="9">
        <v>45421</v>
      </c>
      <c r="J1186" s="9">
        <v>50236</v>
      </c>
      <c r="K1186" s="68"/>
      <c r="L1186" s="75">
        <v>5000</v>
      </c>
      <c r="M1186" s="75">
        <v>5000</v>
      </c>
      <c r="N1186" s="75">
        <v>5057</v>
      </c>
      <c r="O1186" s="85">
        <v>1E-4</v>
      </c>
    </row>
    <row r="1187" spans="1:15" x14ac:dyDescent="0.2">
      <c r="A1187" s="120"/>
      <c r="B1187" s="89" t="s">
        <v>835</v>
      </c>
      <c r="C1187" s="79"/>
      <c r="D1187" s="67" t="s">
        <v>218</v>
      </c>
      <c r="E1187" s="68"/>
      <c r="F1187" s="68" t="s">
        <v>66</v>
      </c>
      <c r="G1187" s="72">
        <v>7.2499999999999995E-2</v>
      </c>
      <c r="H1187" s="72">
        <v>0.1153</v>
      </c>
      <c r="I1187" s="9">
        <v>45434</v>
      </c>
      <c r="J1187" s="9">
        <v>50238</v>
      </c>
      <c r="K1187" s="68"/>
      <c r="L1187" s="75">
        <v>4500</v>
      </c>
      <c r="M1187" s="75">
        <v>4502</v>
      </c>
      <c r="N1187" s="75">
        <v>4448</v>
      </c>
      <c r="O1187" s="85">
        <v>1E-4</v>
      </c>
    </row>
    <row r="1188" spans="1:15" x14ac:dyDescent="0.2">
      <c r="A1188" s="120"/>
      <c r="B1188" s="89" t="s">
        <v>836</v>
      </c>
      <c r="C1188" s="79"/>
      <c r="D1188" s="67" t="s">
        <v>218</v>
      </c>
      <c r="E1188" s="68"/>
      <c r="F1188" s="68" t="s">
        <v>66</v>
      </c>
      <c r="G1188" s="72">
        <v>6.6100000000000006E-2</v>
      </c>
      <c r="H1188" s="72">
        <v>0.11140000000000001</v>
      </c>
      <c r="I1188" s="9">
        <v>44412</v>
      </c>
      <c r="J1188" s="9">
        <v>49237</v>
      </c>
      <c r="K1188" s="68"/>
      <c r="L1188" s="75">
        <v>13000</v>
      </c>
      <c r="M1188" s="75">
        <v>12894</v>
      </c>
      <c r="N1188" s="75">
        <v>13052</v>
      </c>
      <c r="O1188" s="85">
        <v>2.9999999999999997E-4</v>
      </c>
    </row>
    <row r="1189" spans="1:15" x14ac:dyDescent="0.2">
      <c r="A1189" s="120"/>
      <c r="B1189" s="89" t="s">
        <v>837</v>
      </c>
      <c r="C1189" s="79"/>
      <c r="D1189" s="67" t="s">
        <v>218</v>
      </c>
      <c r="E1189" s="68"/>
      <c r="F1189" s="68" t="s">
        <v>66</v>
      </c>
      <c r="G1189" s="72">
        <v>5.9000000000000004E-2</v>
      </c>
      <c r="H1189" s="72">
        <v>0.10160000000000001</v>
      </c>
      <c r="I1189" s="9">
        <v>45635</v>
      </c>
      <c r="J1189" s="9">
        <v>50420</v>
      </c>
      <c r="K1189" s="68"/>
      <c r="L1189" s="75">
        <v>5000</v>
      </c>
      <c r="M1189" s="75">
        <v>5000</v>
      </c>
      <c r="N1189" s="75">
        <v>4974</v>
      </c>
      <c r="O1189" s="85">
        <v>1E-4</v>
      </c>
    </row>
    <row r="1190" spans="1:15" x14ac:dyDescent="0.2">
      <c r="A1190" s="120"/>
      <c r="B1190" s="89" t="s">
        <v>838</v>
      </c>
      <c r="C1190" s="79"/>
      <c r="D1190" s="67" t="s">
        <v>218</v>
      </c>
      <c r="E1190" s="68"/>
      <c r="F1190" s="68" t="s">
        <v>66</v>
      </c>
      <c r="G1190" s="72">
        <v>7.3300000000000004E-2</v>
      </c>
      <c r="H1190" s="72">
        <v>0.11599999999999999</v>
      </c>
      <c r="I1190" s="9">
        <v>45191</v>
      </c>
      <c r="J1190" s="9">
        <v>49968</v>
      </c>
      <c r="K1190" s="68"/>
      <c r="L1190" s="75">
        <v>2140</v>
      </c>
      <c r="M1190" s="75">
        <v>2122</v>
      </c>
      <c r="N1190" s="75">
        <v>2160</v>
      </c>
      <c r="O1190" s="85">
        <v>0</v>
      </c>
    </row>
    <row r="1191" spans="1:15" x14ac:dyDescent="0.2">
      <c r="A1191" s="120"/>
      <c r="B1191" s="89" t="s">
        <v>839</v>
      </c>
      <c r="C1191" s="79"/>
      <c r="D1191" s="67" t="s">
        <v>218</v>
      </c>
      <c r="E1191" s="68"/>
      <c r="F1191" s="68" t="s">
        <v>66</v>
      </c>
      <c r="G1191" s="72">
        <v>0.05</v>
      </c>
      <c r="H1191" s="72">
        <v>9.3000000000000013E-2</v>
      </c>
      <c r="I1191" s="9">
        <v>45727</v>
      </c>
      <c r="J1191" s="9">
        <v>50515</v>
      </c>
      <c r="K1191" s="68"/>
      <c r="L1191" s="75">
        <v>6001</v>
      </c>
      <c r="M1191" s="75">
        <v>6001</v>
      </c>
      <c r="N1191" s="75">
        <v>6045</v>
      </c>
      <c r="O1191" s="85">
        <v>1E-4</v>
      </c>
    </row>
    <row r="1192" spans="1:15" x14ac:dyDescent="0.2">
      <c r="A1192" s="120"/>
      <c r="B1192" s="89" t="s">
        <v>1130</v>
      </c>
      <c r="C1192" s="79"/>
      <c r="D1192" s="67" t="s">
        <v>218</v>
      </c>
      <c r="E1192" s="68"/>
      <c r="F1192" s="68" t="s">
        <v>66</v>
      </c>
      <c r="G1192" s="72">
        <v>6.5000000000000002E-2</v>
      </c>
      <c r="H1192" s="72">
        <v>0.1077</v>
      </c>
      <c r="I1192" s="9">
        <v>45156</v>
      </c>
      <c r="J1192" s="9">
        <v>49968</v>
      </c>
      <c r="K1192" s="68"/>
      <c r="L1192" s="75">
        <v>6500</v>
      </c>
      <c r="M1192" s="75">
        <v>6447</v>
      </c>
      <c r="N1192" s="75">
        <v>6537</v>
      </c>
      <c r="O1192" s="85">
        <v>1E-4</v>
      </c>
    </row>
    <row r="1193" spans="1:15" x14ac:dyDescent="0.2">
      <c r="A1193" s="120"/>
      <c r="B1193" s="89" t="s">
        <v>840</v>
      </c>
      <c r="C1193" s="79"/>
      <c r="D1193" s="67" t="s">
        <v>218</v>
      </c>
      <c r="E1193" s="68"/>
      <c r="F1193" s="68" t="s">
        <v>66</v>
      </c>
      <c r="G1193" s="72">
        <v>0.08</v>
      </c>
      <c r="H1193" s="72">
        <v>0.1232</v>
      </c>
      <c r="I1193" s="9">
        <v>45835</v>
      </c>
      <c r="J1193" s="9">
        <v>50790</v>
      </c>
      <c r="K1193" s="68"/>
      <c r="L1193" s="75">
        <v>2500</v>
      </c>
      <c r="M1193" s="75">
        <v>2454</v>
      </c>
      <c r="N1193" s="75">
        <v>2469</v>
      </c>
      <c r="O1193" s="85">
        <v>1E-4</v>
      </c>
    </row>
    <row r="1194" spans="1:15" x14ac:dyDescent="0.2">
      <c r="A1194" s="120"/>
      <c r="B1194" s="89" t="s">
        <v>1131</v>
      </c>
      <c r="C1194" s="79"/>
      <c r="D1194" s="67" t="s">
        <v>218</v>
      </c>
      <c r="E1194" s="68"/>
      <c r="F1194" s="68" t="s">
        <v>66</v>
      </c>
      <c r="G1194" s="72">
        <v>8.5000000000000006E-2</v>
      </c>
      <c r="H1194" s="72">
        <v>0.12770000000000001</v>
      </c>
      <c r="I1194" s="9">
        <v>45219</v>
      </c>
      <c r="J1194" s="9">
        <v>50060</v>
      </c>
      <c r="K1194" s="68"/>
      <c r="L1194" s="75">
        <v>5000</v>
      </c>
      <c r="M1194" s="75">
        <v>4939</v>
      </c>
      <c r="N1194" s="75">
        <v>5000</v>
      </c>
      <c r="O1194" s="85">
        <v>1E-4</v>
      </c>
    </row>
    <row r="1195" spans="1:15" x14ac:dyDescent="0.2">
      <c r="A1195" s="120"/>
      <c r="B1195" s="89" t="s">
        <v>841</v>
      </c>
      <c r="C1195" s="79"/>
      <c r="D1195" s="67" t="s">
        <v>218</v>
      </c>
      <c r="E1195" s="68"/>
      <c r="F1195" s="68" t="s">
        <v>66</v>
      </c>
      <c r="G1195" s="72">
        <v>7.7499999999999999E-2</v>
      </c>
      <c r="H1195" s="72">
        <v>0.12050000000000001</v>
      </c>
      <c r="I1195" s="9">
        <v>45622</v>
      </c>
      <c r="J1195" s="9">
        <v>50790</v>
      </c>
      <c r="K1195" s="68"/>
      <c r="L1195" s="75">
        <v>3500</v>
      </c>
      <c r="M1195" s="75">
        <v>3474</v>
      </c>
      <c r="N1195" s="75">
        <v>3449</v>
      </c>
      <c r="O1195" s="85">
        <v>1E-4</v>
      </c>
    </row>
    <row r="1196" spans="1:15" x14ac:dyDescent="0.2">
      <c r="A1196" s="120"/>
      <c r="B1196" s="89" t="s">
        <v>1132</v>
      </c>
      <c r="C1196" s="79"/>
      <c r="D1196" s="67" t="s">
        <v>218</v>
      </c>
      <c r="E1196" s="68"/>
      <c r="F1196" s="68" t="s">
        <v>66</v>
      </c>
      <c r="G1196" s="72">
        <v>7.8300000000000008E-2</v>
      </c>
      <c r="H1196" s="72">
        <v>0.121</v>
      </c>
      <c r="I1196" s="9">
        <v>45847</v>
      </c>
      <c r="J1196" s="9">
        <v>50606</v>
      </c>
      <c r="K1196" s="68"/>
      <c r="L1196" s="75">
        <v>3000</v>
      </c>
      <c r="M1196" s="75">
        <v>2970</v>
      </c>
      <c r="N1196" s="75">
        <v>2983</v>
      </c>
      <c r="O1196" s="85">
        <v>1E-4</v>
      </c>
    </row>
    <row r="1197" spans="1:15" x14ac:dyDescent="0.2">
      <c r="A1197" s="120"/>
      <c r="B1197" s="89" t="s">
        <v>1133</v>
      </c>
      <c r="C1197" s="79"/>
      <c r="D1197" s="67" t="s">
        <v>218</v>
      </c>
      <c r="E1197" s="68"/>
      <c r="F1197" s="68" t="s">
        <v>66</v>
      </c>
      <c r="G1197" s="72">
        <v>6.9400000000000003E-2</v>
      </c>
      <c r="H1197" s="72">
        <v>0.11480000000000001</v>
      </c>
      <c r="I1197" s="9">
        <v>44519</v>
      </c>
      <c r="J1197" s="9">
        <v>49339</v>
      </c>
      <c r="K1197" s="68"/>
      <c r="L1197" s="75">
        <v>9500</v>
      </c>
      <c r="M1197" s="75">
        <v>9365</v>
      </c>
      <c r="N1197" s="75">
        <v>9417</v>
      </c>
      <c r="O1197" s="85">
        <v>2.0000000000000001E-4</v>
      </c>
    </row>
    <row r="1198" spans="1:15" x14ac:dyDescent="0.2">
      <c r="A1198" s="120"/>
      <c r="B1198" s="89" t="s">
        <v>842</v>
      </c>
      <c r="C1198" s="79"/>
      <c r="D1198" s="67" t="s">
        <v>218</v>
      </c>
      <c r="E1198" s="68"/>
      <c r="F1198" s="68" t="s">
        <v>66</v>
      </c>
      <c r="G1198" s="72">
        <v>6.59E-2</v>
      </c>
      <c r="H1198" s="72">
        <v>0.10920000000000001</v>
      </c>
      <c r="I1198" s="9">
        <v>45814</v>
      </c>
      <c r="J1198" s="9">
        <v>50606</v>
      </c>
      <c r="K1198" s="68"/>
      <c r="L1198" s="75">
        <v>6900</v>
      </c>
      <c r="M1198" s="75">
        <v>6832</v>
      </c>
      <c r="N1198" s="75">
        <v>6971</v>
      </c>
      <c r="O1198" s="85">
        <v>1E-4</v>
      </c>
    </row>
    <row r="1199" spans="1:15" x14ac:dyDescent="0.2">
      <c r="A1199" s="120"/>
      <c r="B1199" s="89" t="s">
        <v>1134</v>
      </c>
      <c r="C1199" s="79"/>
      <c r="D1199" s="67" t="s">
        <v>218</v>
      </c>
      <c r="E1199" s="68"/>
      <c r="F1199" s="68" t="s">
        <v>66</v>
      </c>
      <c r="G1199" s="72">
        <v>5.3499999999999999E-2</v>
      </c>
      <c r="H1199" s="72">
        <v>9.6600000000000005E-2</v>
      </c>
      <c r="I1199" s="9">
        <v>45882</v>
      </c>
      <c r="J1199" s="9">
        <v>50513</v>
      </c>
      <c r="K1199" s="68"/>
      <c r="L1199" s="75">
        <v>3000</v>
      </c>
      <c r="M1199" s="75">
        <v>3016</v>
      </c>
      <c r="N1199" s="75">
        <v>3022</v>
      </c>
      <c r="O1199" s="85">
        <v>1E-4</v>
      </c>
    </row>
    <row r="1200" spans="1:15" x14ac:dyDescent="0.2">
      <c r="A1200" s="120"/>
      <c r="B1200" s="89" t="s">
        <v>843</v>
      </c>
      <c r="C1200" s="79"/>
      <c r="D1200" s="67" t="s">
        <v>218</v>
      </c>
      <c r="E1200" s="68"/>
      <c r="F1200" s="68" t="s">
        <v>66</v>
      </c>
      <c r="G1200" s="72">
        <v>6.8000000000000005E-2</v>
      </c>
      <c r="H1200" s="72">
        <v>0.11070000000000001</v>
      </c>
      <c r="I1200" s="9">
        <v>44600</v>
      </c>
      <c r="J1200" s="9">
        <v>49331</v>
      </c>
      <c r="K1200" s="68"/>
      <c r="L1200" s="75">
        <v>4000</v>
      </c>
      <c r="M1200" s="75">
        <v>3971</v>
      </c>
      <c r="N1200" s="75">
        <v>4011</v>
      </c>
      <c r="O1200" s="85">
        <v>1E-4</v>
      </c>
    </row>
    <row r="1201" spans="1:15" x14ac:dyDescent="0.2">
      <c r="A1201" s="120"/>
      <c r="B1201" s="89" t="s">
        <v>844</v>
      </c>
      <c r="C1201" s="79"/>
      <c r="D1201" s="67" t="s">
        <v>218</v>
      </c>
      <c r="E1201" s="68"/>
      <c r="F1201" s="68" t="s">
        <v>66</v>
      </c>
      <c r="G1201" s="72">
        <v>6.2000000000000006E-2</v>
      </c>
      <c r="H1201" s="72">
        <v>0.1048</v>
      </c>
      <c r="I1201" s="9">
        <v>45427</v>
      </c>
      <c r="J1201" s="9">
        <v>50246</v>
      </c>
      <c r="K1201" s="68"/>
      <c r="L1201" s="75">
        <v>2000</v>
      </c>
      <c r="M1201" s="75">
        <v>2000</v>
      </c>
      <c r="N1201" s="75">
        <v>2038</v>
      </c>
      <c r="O1201" s="85">
        <v>0</v>
      </c>
    </row>
    <row r="1202" spans="1:15" x14ac:dyDescent="0.2">
      <c r="A1202" s="120"/>
      <c r="B1202" s="89" t="s">
        <v>845</v>
      </c>
      <c r="C1202" s="79"/>
      <c r="D1202" s="67" t="s">
        <v>218</v>
      </c>
      <c r="E1202" s="68"/>
      <c r="F1202" s="68" t="s">
        <v>66</v>
      </c>
      <c r="G1202" s="72">
        <v>4.6500000000000007E-2</v>
      </c>
      <c r="H1202" s="72">
        <v>8.8900000000000007E-2</v>
      </c>
      <c r="I1202" s="9">
        <v>45727</v>
      </c>
      <c r="J1202" s="9">
        <v>50520</v>
      </c>
      <c r="K1202" s="68"/>
      <c r="L1202" s="75">
        <v>4000</v>
      </c>
      <c r="M1202" s="75">
        <v>4000</v>
      </c>
      <c r="N1202" s="75">
        <v>4001</v>
      </c>
      <c r="O1202" s="85">
        <v>1E-4</v>
      </c>
    </row>
    <row r="1203" spans="1:15" x14ac:dyDescent="0.2">
      <c r="A1203" s="120"/>
      <c r="B1203" s="89" t="s">
        <v>846</v>
      </c>
      <c r="C1203" s="79"/>
      <c r="D1203" s="67" t="s">
        <v>218</v>
      </c>
      <c r="E1203" s="68"/>
      <c r="F1203" s="68" t="s">
        <v>66</v>
      </c>
      <c r="G1203" s="72">
        <v>6.7500000000000004E-2</v>
      </c>
      <c r="H1203" s="72">
        <v>0.11019999999999999</v>
      </c>
      <c r="I1203" s="9">
        <v>45565</v>
      </c>
      <c r="J1203" s="9">
        <v>50335</v>
      </c>
      <c r="K1203" s="68"/>
      <c r="L1203" s="75">
        <v>3500</v>
      </c>
      <c r="M1203" s="75">
        <v>3486</v>
      </c>
      <c r="N1203" s="75">
        <v>3535</v>
      </c>
      <c r="O1203" s="85">
        <v>1E-4</v>
      </c>
    </row>
    <row r="1204" spans="1:15" x14ac:dyDescent="0.2">
      <c r="A1204" s="120"/>
      <c r="B1204" s="89" t="s">
        <v>847</v>
      </c>
      <c r="C1204" s="79"/>
      <c r="D1204" s="67" t="s">
        <v>218</v>
      </c>
      <c r="E1204" s="68"/>
      <c r="F1204" s="68" t="s">
        <v>66</v>
      </c>
      <c r="G1204" s="72">
        <v>7.0599999999999996E-2</v>
      </c>
      <c r="H1204" s="72">
        <v>0.11320000000000001</v>
      </c>
      <c r="I1204" s="9">
        <v>45440</v>
      </c>
      <c r="J1204" s="9">
        <v>49505</v>
      </c>
      <c r="K1204" s="68"/>
      <c r="L1204" s="75">
        <v>3000</v>
      </c>
      <c r="M1204" s="75">
        <v>2974</v>
      </c>
      <c r="N1204" s="75">
        <v>2965</v>
      </c>
      <c r="O1204" s="85">
        <v>1E-4</v>
      </c>
    </row>
    <row r="1205" spans="1:15" x14ac:dyDescent="0.2">
      <c r="A1205" s="120"/>
      <c r="B1205" s="89" t="s">
        <v>848</v>
      </c>
      <c r="C1205" s="79"/>
      <c r="D1205" s="67" t="s">
        <v>218</v>
      </c>
      <c r="E1205" s="68"/>
      <c r="F1205" s="68" t="s">
        <v>66</v>
      </c>
      <c r="G1205" s="72">
        <v>7.8E-2</v>
      </c>
      <c r="H1205" s="72">
        <v>0.1207</v>
      </c>
      <c r="I1205" s="9">
        <v>45246</v>
      </c>
      <c r="J1205" s="9">
        <v>50061</v>
      </c>
      <c r="K1205" s="68"/>
      <c r="L1205" s="75">
        <v>9500</v>
      </c>
      <c r="M1205" s="75">
        <v>9172</v>
      </c>
      <c r="N1205" s="75">
        <v>9628</v>
      </c>
      <c r="O1205" s="85">
        <v>2.0000000000000001E-4</v>
      </c>
    </row>
    <row r="1206" spans="1:15" x14ac:dyDescent="0.2">
      <c r="A1206" s="120"/>
      <c r="B1206" s="89" t="s">
        <v>849</v>
      </c>
      <c r="C1206" s="79"/>
      <c r="D1206" s="67" t="s">
        <v>218</v>
      </c>
      <c r="E1206" s="68"/>
      <c r="F1206" s="68" t="s">
        <v>66</v>
      </c>
      <c r="G1206" s="72">
        <v>7.400000000000001E-2</v>
      </c>
      <c r="H1206" s="72">
        <v>0.11660000000000001</v>
      </c>
      <c r="I1206" s="9">
        <v>45337</v>
      </c>
      <c r="J1206" s="9">
        <v>50145</v>
      </c>
      <c r="K1206" s="68"/>
      <c r="L1206" s="75">
        <v>3500</v>
      </c>
      <c r="M1206" s="75">
        <v>3500</v>
      </c>
      <c r="N1206" s="75">
        <v>3542</v>
      </c>
      <c r="O1206" s="85">
        <v>1E-4</v>
      </c>
    </row>
    <row r="1207" spans="1:15" x14ac:dyDescent="0.2">
      <c r="A1207" s="120"/>
      <c r="B1207" s="89" t="s">
        <v>850</v>
      </c>
      <c r="C1207" s="79"/>
      <c r="D1207" s="67" t="s">
        <v>218</v>
      </c>
      <c r="E1207" s="68"/>
      <c r="F1207" s="68" t="s">
        <v>66</v>
      </c>
      <c r="G1207" s="72">
        <v>0.06</v>
      </c>
      <c r="H1207" s="72">
        <v>0.1027</v>
      </c>
      <c r="I1207" s="9">
        <v>45621</v>
      </c>
      <c r="J1207" s="9">
        <v>49692</v>
      </c>
      <c r="K1207" s="68"/>
      <c r="L1207" s="75">
        <v>2000</v>
      </c>
      <c r="M1207" s="75">
        <v>2000</v>
      </c>
      <c r="N1207" s="75">
        <v>1985</v>
      </c>
      <c r="O1207" s="85">
        <v>0</v>
      </c>
    </row>
    <row r="1208" spans="1:15" x14ac:dyDescent="0.2">
      <c r="A1208" s="120"/>
      <c r="B1208" s="89" t="s">
        <v>851</v>
      </c>
      <c r="C1208" s="79"/>
      <c r="D1208" s="67" t="s">
        <v>218</v>
      </c>
      <c r="E1208" s="68"/>
      <c r="F1208" s="68" t="s">
        <v>66</v>
      </c>
      <c r="G1208" s="72">
        <v>6.0999999999999999E-2</v>
      </c>
      <c r="H1208" s="72">
        <v>0.1037</v>
      </c>
      <c r="I1208" s="9">
        <v>45581</v>
      </c>
      <c r="J1208" s="9">
        <v>50333</v>
      </c>
      <c r="K1208" s="68"/>
      <c r="L1208" s="75">
        <v>2200</v>
      </c>
      <c r="M1208" s="75">
        <v>2200</v>
      </c>
      <c r="N1208" s="75">
        <v>2177</v>
      </c>
      <c r="O1208" s="85">
        <v>0</v>
      </c>
    </row>
    <row r="1209" spans="1:15" x14ac:dyDescent="0.2">
      <c r="A1209" s="120"/>
      <c r="B1209" s="89" t="s">
        <v>852</v>
      </c>
      <c r="C1209" s="79"/>
      <c r="D1209" s="67" t="s">
        <v>218</v>
      </c>
      <c r="E1209" s="68"/>
      <c r="F1209" s="68" t="s">
        <v>66</v>
      </c>
      <c r="G1209" s="72">
        <v>5.1500000000000004E-2</v>
      </c>
      <c r="H1209" s="72">
        <v>9.4200000000000006E-2</v>
      </c>
      <c r="I1209" s="9">
        <v>45649</v>
      </c>
      <c r="J1209" s="9">
        <v>50790</v>
      </c>
      <c r="K1209" s="68"/>
      <c r="L1209" s="75">
        <v>3500</v>
      </c>
      <c r="M1209" s="75">
        <v>3500</v>
      </c>
      <c r="N1209" s="75">
        <v>3494</v>
      </c>
      <c r="O1209" s="85">
        <v>1E-4</v>
      </c>
    </row>
    <row r="1210" spans="1:15" x14ac:dyDescent="0.2">
      <c r="A1210" s="120"/>
      <c r="B1210" s="89" t="s">
        <v>853</v>
      </c>
      <c r="C1210" s="79"/>
      <c r="D1210" s="67" t="s">
        <v>218</v>
      </c>
      <c r="E1210" s="68"/>
      <c r="F1210" s="68" t="s">
        <v>66</v>
      </c>
      <c r="G1210" s="72">
        <v>5.2499999999999998E-2</v>
      </c>
      <c r="H1210" s="72">
        <v>9.5100000000000004E-2</v>
      </c>
      <c r="I1210" s="9">
        <v>45695</v>
      </c>
      <c r="J1210" s="9">
        <v>50420</v>
      </c>
      <c r="K1210" s="68"/>
      <c r="L1210" s="75">
        <v>2000</v>
      </c>
      <c r="M1210" s="75">
        <v>2000</v>
      </c>
      <c r="N1210" s="75">
        <v>2009</v>
      </c>
      <c r="O1210" s="85">
        <v>0</v>
      </c>
    </row>
    <row r="1211" spans="1:15" x14ac:dyDescent="0.2">
      <c r="A1211" s="120"/>
      <c r="B1211" s="89" t="s">
        <v>854</v>
      </c>
      <c r="C1211" s="79"/>
      <c r="D1211" s="67" t="s">
        <v>218</v>
      </c>
      <c r="E1211" s="68"/>
      <c r="F1211" s="68" t="s">
        <v>66</v>
      </c>
      <c r="G1211" s="72">
        <v>7.3499999999999996E-2</v>
      </c>
      <c r="H1211" s="72">
        <v>0.1162</v>
      </c>
      <c r="I1211" s="9">
        <v>45476</v>
      </c>
      <c r="J1211" s="9">
        <v>50240</v>
      </c>
      <c r="K1211" s="68"/>
      <c r="L1211" s="75">
        <v>3412</v>
      </c>
      <c r="M1211" s="75">
        <v>3359</v>
      </c>
      <c r="N1211" s="75">
        <v>3423</v>
      </c>
      <c r="O1211" s="85">
        <v>1E-4</v>
      </c>
    </row>
    <row r="1212" spans="1:15" x14ac:dyDescent="0.2">
      <c r="A1212" s="120"/>
      <c r="B1212" s="89" t="s">
        <v>855</v>
      </c>
      <c r="C1212" s="79"/>
      <c r="D1212" s="67" t="s">
        <v>218</v>
      </c>
      <c r="E1212" s="68"/>
      <c r="F1212" s="68" t="s">
        <v>66</v>
      </c>
      <c r="G1212" s="72">
        <v>6.7500000000000004E-2</v>
      </c>
      <c r="H1212" s="72">
        <v>0.11019999999999999</v>
      </c>
      <c r="I1212" s="9">
        <v>45589</v>
      </c>
      <c r="J1212" s="9">
        <v>50425</v>
      </c>
      <c r="K1212" s="68"/>
      <c r="L1212" s="75">
        <v>5000</v>
      </c>
      <c r="M1212" s="75">
        <v>5000</v>
      </c>
      <c r="N1212" s="75">
        <v>5025</v>
      </c>
      <c r="O1212" s="85">
        <v>1E-4</v>
      </c>
    </row>
    <row r="1213" spans="1:15" x14ac:dyDescent="0.2">
      <c r="A1213" s="120"/>
      <c r="B1213" s="89" t="s">
        <v>1135</v>
      </c>
      <c r="C1213" s="79"/>
      <c r="D1213" s="67" t="s">
        <v>218</v>
      </c>
      <c r="E1213" s="68"/>
      <c r="F1213" s="68" t="s">
        <v>66</v>
      </c>
      <c r="G1213" s="72">
        <v>6.4000000000000001E-2</v>
      </c>
      <c r="H1213" s="72">
        <v>0.1066</v>
      </c>
      <c r="I1213" s="9">
        <v>45876</v>
      </c>
      <c r="J1213" s="9">
        <v>50328</v>
      </c>
      <c r="K1213" s="68"/>
      <c r="L1213" s="75">
        <v>2500</v>
      </c>
      <c r="M1213" s="75">
        <v>2536</v>
      </c>
      <c r="N1213" s="75">
        <v>2541</v>
      </c>
      <c r="O1213" s="85">
        <v>1E-4</v>
      </c>
    </row>
    <row r="1214" spans="1:15" x14ac:dyDescent="0.2">
      <c r="A1214" s="120"/>
      <c r="B1214" s="89" t="s">
        <v>856</v>
      </c>
      <c r="C1214" s="79"/>
      <c r="D1214" s="67" t="s">
        <v>218</v>
      </c>
      <c r="E1214" s="68"/>
      <c r="F1214" s="68" t="s">
        <v>66</v>
      </c>
      <c r="G1214" s="72">
        <v>5.7500000000000002E-2</v>
      </c>
      <c r="H1214" s="72">
        <v>0.1002</v>
      </c>
      <c r="I1214" s="9">
        <v>45583</v>
      </c>
      <c r="J1214" s="9">
        <v>50333</v>
      </c>
      <c r="K1214" s="68"/>
      <c r="L1214" s="75">
        <v>2000</v>
      </c>
      <c r="M1214" s="75">
        <v>2000</v>
      </c>
      <c r="N1214" s="75">
        <v>2010</v>
      </c>
      <c r="O1214" s="85">
        <v>0</v>
      </c>
    </row>
    <row r="1215" spans="1:15" x14ac:dyDescent="0.2">
      <c r="A1215" s="120"/>
      <c r="B1215" s="89" t="s">
        <v>857</v>
      </c>
      <c r="C1215" s="79"/>
      <c r="D1215" s="67" t="s">
        <v>218</v>
      </c>
      <c r="E1215" s="68"/>
      <c r="F1215" s="68" t="s">
        <v>66</v>
      </c>
      <c r="G1215" s="72">
        <v>6.25E-2</v>
      </c>
      <c r="H1215" s="72">
        <v>0.1052</v>
      </c>
      <c r="I1215" s="9">
        <v>45503</v>
      </c>
      <c r="J1215" s="9">
        <v>50241</v>
      </c>
      <c r="K1215" s="68"/>
      <c r="L1215" s="75">
        <v>1000</v>
      </c>
      <c r="M1215" s="75">
        <v>1000</v>
      </c>
      <c r="N1215" s="75">
        <v>1020</v>
      </c>
      <c r="O1215" s="85">
        <v>0</v>
      </c>
    </row>
    <row r="1216" spans="1:15" x14ac:dyDescent="0.2">
      <c r="A1216" s="120"/>
      <c r="B1216" s="89" t="s">
        <v>858</v>
      </c>
      <c r="C1216" s="79"/>
      <c r="D1216" s="67" t="s">
        <v>218</v>
      </c>
      <c r="E1216" s="68"/>
      <c r="F1216" s="68" t="s">
        <v>66</v>
      </c>
      <c r="G1216" s="72">
        <v>5.9000000000000004E-2</v>
      </c>
      <c r="H1216" s="72">
        <v>0.1017</v>
      </c>
      <c r="I1216" s="9">
        <v>45601</v>
      </c>
      <c r="J1216" s="9">
        <v>50370</v>
      </c>
      <c r="K1216" s="68"/>
      <c r="L1216" s="75">
        <v>5000</v>
      </c>
      <c r="M1216" s="75">
        <v>5000</v>
      </c>
      <c r="N1216" s="75">
        <v>4999</v>
      </c>
      <c r="O1216" s="85">
        <v>1E-4</v>
      </c>
    </row>
    <row r="1217" spans="1:15" x14ac:dyDescent="0.2">
      <c r="A1217" s="120"/>
      <c r="B1217" s="89" t="s">
        <v>859</v>
      </c>
      <c r="C1217" s="79"/>
      <c r="D1217" s="67" t="s">
        <v>218</v>
      </c>
      <c r="E1217" s="68"/>
      <c r="F1217" s="68" t="s">
        <v>66</v>
      </c>
      <c r="G1217" s="72">
        <v>4.9500000000000002E-2</v>
      </c>
      <c r="H1217" s="72">
        <v>9.240000000000001E-2</v>
      </c>
      <c r="I1217" s="9">
        <v>45688</v>
      </c>
      <c r="J1217" s="9">
        <v>50427</v>
      </c>
      <c r="K1217" s="68"/>
      <c r="L1217" s="75">
        <v>3000</v>
      </c>
      <c r="M1217" s="75">
        <v>3000</v>
      </c>
      <c r="N1217" s="75">
        <v>3010</v>
      </c>
      <c r="O1217" s="85">
        <v>1E-4</v>
      </c>
    </row>
    <row r="1218" spans="1:15" x14ac:dyDescent="0.2">
      <c r="A1218" s="120"/>
      <c r="B1218" s="89" t="s">
        <v>860</v>
      </c>
      <c r="C1218" s="79"/>
      <c r="D1218" s="67" t="s">
        <v>218</v>
      </c>
      <c r="E1218" s="68"/>
      <c r="F1218" s="68" t="s">
        <v>66</v>
      </c>
      <c r="G1218" s="72">
        <v>7.1300000000000002E-2</v>
      </c>
      <c r="H1218" s="72">
        <v>0.11650000000000001</v>
      </c>
      <c r="I1218" s="9">
        <v>44463</v>
      </c>
      <c r="J1218" s="9">
        <v>48867</v>
      </c>
      <c r="K1218" s="68"/>
      <c r="L1218" s="75">
        <v>2500</v>
      </c>
      <c r="M1218" s="75">
        <v>2492</v>
      </c>
      <c r="N1218" s="75">
        <v>2475</v>
      </c>
      <c r="O1218" s="85">
        <v>1E-4</v>
      </c>
    </row>
    <row r="1219" spans="1:15" x14ac:dyDescent="0.2">
      <c r="A1219" s="120"/>
      <c r="B1219" s="89" t="s">
        <v>861</v>
      </c>
      <c r="C1219" s="79"/>
      <c r="D1219" s="67" t="s">
        <v>218</v>
      </c>
      <c r="E1219" s="68"/>
      <c r="F1219" s="68" t="s">
        <v>66</v>
      </c>
      <c r="G1219" s="72">
        <v>0.06</v>
      </c>
      <c r="H1219" s="72">
        <v>0.1027</v>
      </c>
      <c r="I1219" s="9">
        <v>45590</v>
      </c>
      <c r="J1219" s="9">
        <v>50333</v>
      </c>
      <c r="K1219" s="68"/>
      <c r="L1219" s="75">
        <v>5000</v>
      </c>
      <c r="M1219" s="75">
        <v>5000</v>
      </c>
      <c r="N1219" s="75">
        <v>5077</v>
      </c>
      <c r="O1219" s="85">
        <v>1E-4</v>
      </c>
    </row>
    <row r="1220" spans="1:15" x14ac:dyDescent="0.2">
      <c r="A1220" s="120"/>
      <c r="B1220" s="89" t="s">
        <v>862</v>
      </c>
      <c r="C1220" s="79"/>
      <c r="D1220" s="67" t="s">
        <v>218</v>
      </c>
      <c r="E1220" s="68"/>
      <c r="F1220" s="68" t="s">
        <v>66</v>
      </c>
      <c r="G1220" s="72">
        <v>6.7599999999999993E-2</v>
      </c>
      <c r="H1220" s="72">
        <v>0.11080000000000001</v>
      </c>
      <c r="I1220" s="9">
        <v>44341</v>
      </c>
      <c r="J1220" s="9">
        <v>49085</v>
      </c>
      <c r="K1220" s="68"/>
      <c r="L1220" s="75">
        <v>2000</v>
      </c>
      <c r="M1220" s="75">
        <v>1932</v>
      </c>
      <c r="N1220" s="75">
        <v>2005</v>
      </c>
      <c r="O1220" s="85">
        <v>0</v>
      </c>
    </row>
    <row r="1221" spans="1:15" x14ac:dyDescent="0.2">
      <c r="A1221" s="120"/>
      <c r="B1221" s="89" t="s">
        <v>863</v>
      </c>
      <c r="C1221" s="79"/>
      <c r="D1221" s="67" t="s">
        <v>218</v>
      </c>
      <c r="E1221" s="68"/>
      <c r="F1221" s="68" t="s">
        <v>66</v>
      </c>
      <c r="G1221" s="72">
        <v>7.8300000000000008E-2</v>
      </c>
      <c r="H1221" s="72">
        <v>0.121</v>
      </c>
      <c r="I1221" s="9">
        <v>45247</v>
      </c>
      <c r="J1221" s="9">
        <v>50060</v>
      </c>
      <c r="K1221" s="68"/>
      <c r="L1221" s="75">
        <v>10000</v>
      </c>
      <c r="M1221" s="75">
        <v>9914</v>
      </c>
      <c r="N1221" s="75">
        <v>10175</v>
      </c>
      <c r="O1221" s="85">
        <v>2.0000000000000001E-4</v>
      </c>
    </row>
    <row r="1222" spans="1:15" x14ac:dyDescent="0.2">
      <c r="A1222" s="120"/>
      <c r="B1222" s="89" t="s">
        <v>864</v>
      </c>
      <c r="C1222" s="79"/>
      <c r="D1222" s="67" t="s">
        <v>218</v>
      </c>
      <c r="E1222" s="68"/>
      <c r="F1222" s="68" t="s">
        <v>66</v>
      </c>
      <c r="G1222" s="72">
        <v>6.5000000000000002E-2</v>
      </c>
      <c r="H1222" s="72">
        <v>0.1103</v>
      </c>
      <c r="I1222" s="9">
        <v>44361</v>
      </c>
      <c r="J1222" s="9">
        <v>49145</v>
      </c>
      <c r="K1222" s="68"/>
      <c r="L1222" s="75">
        <v>3500</v>
      </c>
      <c r="M1222" s="75">
        <v>3443</v>
      </c>
      <c r="N1222" s="75">
        <v>3448</v>
      </c>
      <c r="O1222" s="85">
        <v>1E-4</v>
      </c>
    </row>
    <row r="1223" spans="1:15" x14ac:dyDescent="0.2">
      <c r="A1223" s="120"/>
      <c r="B1223" s="89" t="s">
        <v>865</v>
      </c>
      <c r="C1223" s="79"/>
      <c r="D1223" s="67" t="s">
        <v>218</v>
      </c>
      <c r="E1223" s="68"/>
      <c r="F1223" s="68" t="s">
        <v>66</v>
      </c>
      <c r="G1223" s="72">
        <v>7.2900000000000006E-2</v>
      </c>
      <c r="H1223" s="72">
        <v>0.11560000000000001</v>
      </c>
      <c r="I1223" s="9">
        <v>44603</v>
      </c>
      <c r="J1223" s="9">
        <v>49419</v>
      </c>
      <c r="K1223" s="68"/>
      <c r="L1223" s="75">
        <v>6000</v>
      </c>
      <c r="M1223" s="75">
        <v>5868</v>
      </c>
      <c r="N1223" s="75">
        <v>6017</v>
      </c>
      <c r="O1223" s="85">
        <v>2.0000000000000001E-4</v>
      </c>
    </row>
    <row r="1224" spans="1:15" x14ac:dyDescent="0.2">
      <c r="A1224" s="120"/>
      <c r="B1224" s="89" t="s">
        <v>866</v>
      </c>
      <c r="C1224" s="79"/>
      <c r="D1224" s="67" t="s">
        <v>218</v>
      </c>
      <c r="E1224" s="68"/>
      <c r="F1224" s="68" t="s">
        <v>66</v>
      </c>
      <c r="G1224" s="72">
        <v>5.9000000000000004E-2</v>
      </c>
      <c r="H1224" s="72">
        <v>0.1017</v>
      </c>
      <c r="I1224" s="9">
        <v>45618</v>
      </c>
      <c r="J1224" s="9">
        <v>50427</v>
      </c>
      <c r="K1224" s="68"/>
      <c r="L1224" s="75">
        <v>5000</v>
      </c>
      <c r="M1224" s="75">
        <v>4999</v>
      </c>
      <c r="N1224" s="75">
        <v>5019</v>
      </c>
      <c r="O1224" s="85">
        <v>2.0000000000000001E-4</v>
      </c>
    </row>
    <row r="1225" spans="1:15" x14ac:dyDescent="0.2">
      <c r="A1225" s="120"/>
      <c r="B1225" s="89" t="s">
        <v>1136</v>
      </c>
      <c r="C1225" s="79"/>
      <c r="D1225" s="67" t="s">
        <v>218</v>
      </c>
      <c r="E1225" s="68"/>
      <c r="F1225" s="68" t="s">
        <v>66</v>
      </c>
      <c r="G1225" s="72">
        <v>5.7500000000000002E-2</v>
      </c>
      <c r="H1225" s="72">
        <v>0.10009999999999999</v>
      </c>
      <c r="I1225" s="9">
        <v>45597</v>
      </c>
      <c r="J1225" s="9">
        <v>50420</v>
      </c>
      <c r="K1225" s="68"/>
      <c r="L1225" s="75">
        <v>4000</v>
      </c>
      <c r="M1225" s="75">
        <v>3999</v>
      </c>
      <c r="N1225" s="75">
        <v>4065</v>
      </c>
      <c r="O1225" s="85">
        <v>2.0000000000000001E-4</v>
      </c>
    </row>
    <row r="1226" spans="1:15" x14ac:dyDescent="0.2">
      <c r="A1226" s="120"/>
      <c r="B1226" s="89" t="s">
        <v>867</v>
      </c>
      <c r="C1226" s="79"/>
      <c r="D1226" s="67" t="s">
        <v>218</v>
      </c>
      <c r="E1226" s="68"/>
      <c r="F1226" s="68" t="s">
        <v>66</v>
      </c>
      <c r="G1226" s="72">
        <v>6.6100000000000006E-2</v>
      </c>
      <c r="H1226" s="72">
        <v>0.1115</v>
      </c>
      <c r="I1226" s="9">
        <v>44421</v>
      </c>
      <c r="J1226" s="9">
        <v>49242</v>
      </c>
      <c r="K1226" s="68"/>
      <c r="L1226" s="75">
        <v>3000</v>
      </c>
      <c r="M1226" s="75">
        <v>3009</v>
      </c>
      <c r="N1226" s="75">
        <v>3013</v>
      </c>
      <c r="O1226" s="85">
        <v>1E-4</v>
      </c>
    </row>
    <row r="1227" spans="1:15" x14ac:dyDescent="0.2">
      <c r="A1227" s="120"/>
      <c r="B1227" s="89" t="s">
        <v>868</v>
      </c>
      <c r="C1227" s="79"/>
      <c r="D1227" s="67" t="s">
        <v>218</v>
      </c>
      <c r="E1227" s="68"/>
      <c r="F1227" s="68" t="s">
        <v>66</v>
      </c>
      <c r="G1227" s="72">
        <v>5.7500000000000002E-2</v>
      </c>
      <c r="H1227" s="72">
        <v>0.1002</v>
      </c>
      <c r="I1227" s="9">
        <v>45645</v>
      </c>
      <c r="J1227" s="9">
        <v>50425</v>
      </c>
      <c r="K1227" s="68"/>
      <c r="L1227" s="75">
        <v>1000</v>
      </c>
      <c r="M1227" s="75">
        <v>1000</v>
      </c>
      <c r="N1227" s="75">
        <v>1004</v>
      </c>
      <c r="O1227" s="85">
        <v>0</v>
      </c>
    </row>
    <row r="1228" spans="1:15" x14ac:dyDescent="0.2">
      <c r="A1228" s="120"/>
      <c r="B1228" s="89" t="s">
        <v>869</v>
      </c>
      <c r="C1228" s="79"/>
      <c r="D1228" s="67" t="s">
        <v>218</v>
      </c>
      <c r="E1228" s="68"/>
      <c r="F1228" s="68" t="s">
        <v>66</v>
      </c>
      <c r="G1228" s="72">
        <v>6.7500000000000004E-2</v>
      </c>
      <c r="H1228" s="72">
        <v>0.11019999999999999</v>
      </c>
      <c r="I1228" s="9">
        <v>44607</v>
      </c>
      <c r="J1228" s="9">
        <v>49419</v>
      </c>
      <c r="K1228" s="68"/>
      <c r="L1228" s="75">
        <v>5000</v>
      </c>
      <c r="M1228" s="75">
        <v>4982</v>
      </c>
      <c r="N1228" s="75">
        <v>5013</v>
      </c>
      <c r="O1228" s="85">
        <v>1E-4</v>
      </c>
    </row>
    <row r="1229" spans="1:15" x14ac:dyDescent="0.2">
      <c r="A1229" s="120"/>
      <c r="B1229" s="89" t="s">
        <v>870</v>
      </c>
      <c r="C1229" s="79"/>
      <c r="D1229" s="67" t="s">
        <v>218</v>
      </c>
      <c r="E1229" s="68"/>
      <c r="F1229" s="68" t="s">
        <v>66</v>
      </c>
      <c r="G1229" s="72">
        <v>6.8000000000000005E-2</v>
      </c>
      <c r="H1229" s="72">
        <v>0.11070000000000001</v>
      </c>
      <c r="I1229" s="9">
        <v>45328</v>
      </c>
      <c r="J1229" s="9">
        <v>50150</v>
      </c>
      <c r="K1229" s="68"/>
      <c r="L1229" s="75">
        <v>2500</v>
      </c>
      <c r="M1229" s="75">
        <v>2500</v>
      </c>
      <c r="N1229" s="75">
        <v>2537</v>
      </c>
      <c r="O1229" s="85">
        <v>1E-4</v>
      </c>
    </row>
    <row r="1230" spans="1:15" x14ac:dyDescent="0.2">
      <c r="A1230" s="120"/>
      <c r="B1230" s="89" t="s">
        <v>871</v>
      </c>
      <c r="C1230" s="79"/>
      <c r="D1230" s="67" t="s">
        <v>218</v>
      </c>
      <c r="E1230" s="68"/>
      <c r="F1230" s="68" t="s">
        <v>66</v>
      </c>
      <c r="G1230" s="72">
        <v>6.5000000000000002E-2</v>
      </c>
      <c r="H1230" s="72">
        <v>0.1103</v>
      </c>
      <c r="I1230" s="9">
        <v>44456</v>
      </c>
      <c r="J1230" s="9">
        <v>49235</v>
      </c>
      <c r="K1230" s="68"/>
      <c r="L1230" s="75">
        <v>4800</v>
      </c>
      <c r="M1230" s="75">
        <v>4800</v>
      </c>
      <c r="N1230" s="75">
        <v>4678</v>
      </c>
      <c r="O1230" s="85">
        <v>1E-4</v>
      </c>
    </row>
    <row r="1231" spans="1:15" x14ac:dyDescent="0.2">
      <c r="A1231" s="120"/>
      <c r="B1231" s="89" t="s">
        <v>872</v>
      </c>
      <c r="C1231" s="79"/>
      <c r="D1231" s="67" t="s">
        <v>218</v>
      </c>
      <c r="E1231" s="68"/>
      <c r="F1231" s="68" t="s">
        <v>66</v>
      </c>
      <c r="G1231" s="72">
        <v>6.5000000000000002E-2</v>
      </c>
      <c r="H1231" s="72">
        <v>0.11019999999999999</v>
      </c>
      <c r="I1231" s="9">
        <v>44502</v>
      </c>
      <c r="J1231" s="9">
        <v>49324</v>
      </c>
      <c r="K1231" s="68"/>
      <c r="L1231" s="75">
        <v>6750</v>
      </c>
      <c r="M1231" s="75">
        <v>6750</v>
      </c>
      <c r="N1231" s="75">
        <v>6683</v>
      </c>
      <c r="O1231" s="85">
        <v>1E-4</v>
      </c>
    </row>
    <row r="1232" spans="1:15" x14ac:dyDescent="0.2">
      <c r="A1232" s="120"/>
      <c r="B1232" s="89" t="s">
        <v>873</v>
      </c>
      <c r="C1232" s="78"/>
      <c r="D1232" s="67" t="s">
        <v>218</v>
      </c>
      <c r="E1232" s="68"/>
      <c r="F1232" s="68" t="s">
        <v>66</v>
      </c>
      <c r="G1232" s="72">
        <v>6.5000000000000002E-2</v>
      </c>
      <c r="H1232" s="72">
        <v>0.1076</v>
      </c>
      <c r="I1232" s="9">
        <v>45415</v>
      </c>
      <c r="J1232" s="9">
        <v>50236</v>
      </c>
      <c r="K1232" s="68"/>
      <c r="L1232" s="75">
        <v>5000</v>
      </c>
      <c r="M1232" s="75">
        <v>5000</v>
      </c>
      <c r="N1232" s="75">
        <v>4989</v>
      </c>
      <c r="O1232" s="85">
        <v>1E-4</v>
      </c>
    </row>
    <row r="1233" spans="1:15" x14ac:dyDescent="0.2">
      <c r="A1233" s="120"/>
      <c r="B1233" s="89" t="s">
        <v>874</v>
      </c>
      <c r="C1233" s="78"/>
      <c r="D1233" s="67" t="s">
        <v>218</v>
      </c>
      <c r="E1233" s="68"/>
      <c r="F1233" s="68" t="s">
        <v>66</v>
      </c>
      <c r="G1233" s="72">
        <v>6.25E-2</v>
      </c>
      <c r="H1233" s="72">
        <v>0.1052</v>
      </c>
      <c r="I1233" s="9">
        <v>45601</v>
      </c>
      <c r="J1233" s="9">
        <v>50425</v>
      </c>
      <c r="K1233" s="68"/>
      <c r="L1233" s="75">
        <v>5000</v>
      </c>
      <c r="M1233" s="75">
        <v>5000</v>
      </c>
      <c r="N1233" s="75">
        <v>5061</v>
      </c>
      <c r="O1233" s="85">
        <v>1E-4</v>
      </c>
    </row>
    <row r="1234" spans="1:15" x14ac:dyDescent="0.2">
      <c r="A1234" s="120"/>
      <c r="B1234" s="89" t="s">
        <v>875</v>
      </c>
      <c r="C1234" s="78"/>
      <c r="D1234" s="67" t="s">
        <v>218</v>
      </c>
      <c r="E1234" s="68"/>
      <c r="F1234" s="68" t="s">
        <v>66</v>
      </c>
      <c r="G1234" s="72">
        <v>7.7300000000000008E-2</v>
      </c>
      <c r="H1234" s="72">
        <v>0.12</v>
      </c>
      <c r="I1234" s="9">
        <v>45226</v>
      </c>
      <c r="J1234" s="9">
        <v>50060</v>
      </c>
      <c r="K1234" s="68"/>
      <c r="L1234" s="75">
        <v>7500</v>
      </c>
      <c r="M1234" s="75">
        <v>7307</v>
      </c>
      <c r="N1234" s="75">
        <v>7573</v>
      </c>
      <c r="O1234" s="85">
        <v>2.0000000000000001E-4</v>
      </c>
    </row>
    <row r="1235" spans="1:15" x14ac:dyDescent="0.2">
      <c r="A1235" s="120"/>
      <c r="B1235" s="89" t="s">
        <v>1137</v>
      </c>
      <c r="C1235" s="78"/>
      <c r="D1235" s="67" t="s">
        <v>218</v>
      </c>
      <c r="E1235" s="68"/>
      <c r="F1235" s="68" t="s">
        <v>66</v>
      </c>
      <c r="G1235" s="72">
        <v>0.06</v>
      </c>
      <c r="H1235" s="72">
        <v>0.1027</v>
      </c>
      <c r="I1235" s="9">
        <v>45428</v>
      </c>
      <c r="J1235" s="9">
        <v>50241</v>
      </c>
      <c r="K1235" s="68"/>
      <c r="L1235" s="75">
        <v>3000</v>
      </c>
      <c r="M1235" s="75">
        <v>3000</v>
      </c>
      <c r="N1235" s="75">
        <v>3034</v>
      </c>
      <c r="O1235" s="85">
        <v>1E-4</v>
      </c>
    </row>
    <row r="1236" spans="1:15" x14ac:dyDescent="0.2">
      <c r="A1236" s="120"/>
      <c r="B1236" s="89" t="s">
        <v>876</v>
      </c>
      <c r="C1236" s="79"/>
      <c r="D1236" s="67" t="s">
        <v>218</v>
      </c>
      <c r="E1236" s="68"/>
      <c r="F1236" s="68" t="s">
        <v>66</v>
      </c>
      <c r="G1236" s="72">
        <v>5.8799999999999998E-2</v>
      </c>
      <c r="H1236" s="72">
        <v>0.1014</v>
      </c>
      <c r="I1236" s="9">
        <v>45461</v>
      </c>
      <c r="J1236" s="9">
        <v>50236</v>
      </c>
      <c r="K1236" s="68"/>
      <c r="L1236" s="75">
        <v>2715</v>
      </c>
      <c r="M1236" s="75">
        <v>2666</v>
      </c>
      <c r="N1236" s="75">
        <v>2636</v>
      </c>
      <c r="O1236" s="85">
        <v>1E-4</v>
      </c>
    </row>
    <row r="1237" spans="1:15" x14ac:dyDescent="0.2">
      <c r="A1237" s="120"/>
      <c r="B1237" s="89" t="s">
        <v>877</v>
      </c>
      <c r="C1237" s="79"/>
      <c r="D1237" s="67" t="s">
        <v>218</v>
      </c>
      <c r="E1237" s="68"/>
      <c r="F1237" s="68" t="s">
        <v>66</v>
      </c>
      <c r="G1237" s="72">
        <v>7.0000000000000007E-2</v>
      </c>
      <c r="H1237" s="72">
        <v>0.11260000000000001</v>
      </c>
      <c r="I1237" s="9">
        <v>45461</v>
      </c>
      <c r="J1237" s="9">
        <v>50236</v>
      </c>
      <c r="K1237" s="68"/>
      <c r="L1237" s="75">
        <v>2715</v>
      </c>
      <c r="M1237" s="75">
        <v>2715</v>
      </c>
      <c r="N1237" s="75">
        <v>2734</v>
      </c>
      <c r="O1237" s="85">
        <v>1E-4</v>
      </c>
    </row>
    <row r="1238" spans="1:15" x14ac:dyDescent="0.2">
      <c r="A1238" s="120"/>
      <c r="B1238" s="89" t="s">
        <v>878</v>
      </c>
      <c r="C1238" s="79"/>
      <c r="D1238" s="67" t="s">
        <v>218</v>
      </c>
      <c r="E1238" s="68"/>
      <c r="F1238" s="68" t="s">
        <v>66</v>
      </c>
      <c r="G1238" s="72">
        <v>5.7500000000000002E-2</v>
      </c>
      <c r="H1238" s="72">
        <v>0.10009999999999999</v>
      </c>
      <c r="I1238" s="9">
        <v>45645</v>
      </c>
      <c r="J1238" s="9">
        <v>50420</v>
      </c>
      <c r="K1238" s="68"/>
      <c r="L1238" s="75">
        <v>3000</v>
      </c>
      <c r="M1238" s="75">
        <v>3000</v>
      </c>
      <c r="N1238" s="75">
        <v>2969</v>
      </c>
      <c r="O1238" s="85">
        <v>1E-4</v>
      </c>
    </row>
    <row r="1239" spans="1:15" x14ac:dyDescent="0.2">
      <c r="A1239" s="120"/>
      <c r="B1239" s="89" t="s">
        <v>879</v>
      </c>
      <c r="C1239" s="79"/>
      <c r="D1239" s="67" t="s">
        <v>218</v>
      </c>
      <c r="E1239" s="68"/>
      <c r="F1239" s="68" t="s">
        <v>66</v>
      </c>
      <c r="G1239" s="72">
        <v>5.2999999999999999E-2</v>
      </c>
      <c r="H1239" s="72">
        <v>9.5700000000000007E-2</v>
      </c>
      <c r="I1239" s="9">
        <v>45679</v>
      </c>
      <c r="J1239" s="9">
        <v>50420</v>
      </c>
      <c r="K1239" s="68"/>
      <c r="L1239" s="75">
        <v>10000</v>
      </c>
      <c r="M1239" s="75">
        <v>10000</v>
      </c>
      <c r="N1239" s="75">
        <v>10056</v>
      </c>
      <c r="O1239" s="85">
        <v>2.0000000000000001E-4</v>
      </c>
    </row>
    <row r="1240" spans="1:15" x14ac:dyDescent="0.2">
      <c r="A1240" s="120"/>
      <c r="B1240" s="89" t="s">
        <v>1138</v>
      </c>
      <c r="C1240" s="79"/>
      <c r="D1240" s="67" t="s">
        <v>218</v>
      </c>
      <c r="E1240" s="68"/>
      <c r="F1240" s="68" t="s">
        <v>66</v>
      </c>
      <c r="G1240" s="72">
        <v>5.0999999999999997E-2</v>
      </c>
      <c r="H1240" s="72">
        <v>9.0700000000000003E-2</v>
      </c>
      <c r="I1240" s="9">
        <v>45883</v>
      </c>
      <c r="J1240" s="9">
        <v>50693</v>
      </c>
      <c r="K1240" s="68"/>
      <c r="L1240" s="75">
        <v>3000</v>
      </c>
      <c r="M1240" s="75">
        <v>3000</v>
      </c>
      <c r="N1240" s="75">
        <v>3011</v>
      </c>
      <c r="O1240" s="85">
        <v>1E-4</v>
      </c>
    </row>
    <row r="1241" spans="1:15" x14ac:dyDescent="0.2">
      <c r="A1241" s="120"/>
      <c r="B1241" s="89" t="s">
        <v>880</v>
      </c>
      <c r="C1241" s="79"/>
      <c r="D1241" s="67" t="s">
        <v>218</v>
      </c>
      <c r="E1241" s="68"/>
      <c r="F1241" s="68" t="s">
        <v>66</v>
      </c>
      <c r="G1241" s="72">
        <v>6.83E-2</v>
      </c>
      <c r="H1241" s="72">
        <v>0.11109999999999999</v>
      </c>
      <c r="I1241" s="9">
        <v>45392</v>
      </c>
      <c r="J1241" s="9">
        <v>50147</v>
      </c>
      <c r="K1241" s="68"/>
      <c r="L1241" s="75">
        <v>3820</v>
      </c>
      <c r="M1241" s="75">
        <v>3900</v>
      </c>
      <c r="N1241" s="75">
        <v>3850</v>
      </c>
      <c r="O1241" s="85">
        <v>1E-4</v>
      </c>
    </row>
    <row r="1242" spans="1:15" x14ac:dyDescent="0.2">
      <c r="A1242" s="120"/>
      <c r="B1242" s="89" t="s">
        <v>881</v>
      </c>
      <c r="C1242" s="79"/>
      <c r="D1242" s="67" t="s">
        <v>218</v>
      </c>
      <c r="E1242" s="68"/>
      <c r="F1242" s="68" t="s">
        <v>66</v>
      </c>
      <c r="G1242" s="72">
        <v>6.25E-2</v>
      </c>
      <c r="H1242" s="72">
        <v>0.1051</v>
      </c>
      <c r="I1242" s="9">
        <v>45601</v>
      </c>
      <c r="J1242" s="9">
        <v>50328</v>
      </c>
      <c r="K1242" s="68"/>
      <c r="L1242" s="75">
        <v>4000</v>
      </c>
      <c r="M1242" s="75">
        <v>4000</v>
      </c>
      <c r="N1242" s="75">
        <v>4025</v>
      </c>
      <c r="O1242" s="85">
        <v>1E-4</v>
      </c>
    </row>
    <row r="1243" spans="1:15" x14ac:dyDescent="0.2">
      <c r="A1243" s="120"/>
      <c r="B1243" s="89" t="s">
        <v>882</v>
      </c>
      <c r="C1243" s="79"/>
      <c r="D1243" s="67" t="s">
        <v>218</v>
      </c>
      <c r="E1243" s="68"/>
      <c r="F1243" s="68" t="s">
        <v>66</v>
      </c>
      <c r="G1243" s="72">
        <v>6.1500000000000006E-2</v>
      </c>
      <c r="H1243" s="72">
        <v>0.1042</v>
      </c>
      <c r="I1243" s="9">
        <v>45575</v>
      </c>
      <c r="J1243" s="9">
        <v>49510</v>
      </c>
      <c r="K1243" s="68"/>
      <c r="L1243" s="75">
        <v>2000</v>
      </c>
      <c r="M1243" s="75">
        <v>2000</v>
      </c>
      <c r="N1243" s="75">
        <v>2011</v>
      </c>
      <c r="O1243" s="85">
        <v>0</v>
      </c>
    </row>
    <row r="1244" spans="1:15" x14ac:dyDescent="0.2">
      <c r="A1244" s="120"/>
      <c r="B1244" s="89" t="s">
        <v>883</v>
      </c>
      <c r="C1244" s="79"/>
      <c r="D1244" s="67" t="s">
        <v>218</v>
      </c>
      <c r="E1244" s="68"/>
      <c r="F1244" s="68" t="s">
        <v>66</v>
      </c>
      <c r="G1244" s="72">
        <v>6.8499999999999991E-2</v>
      </c>
      <c r="H1244" s="72">
        <v>0.11109999999999999</v>
      </c>
      <c r="I1244" s="9">
        <v>44610</v>
      </c>
      <c r="J1244" s="9">
        <v>49505</v>
      </c>
      <c r="K1244" s="68"/>
      <c r="L1244" s="75">
        <v>5000</v>
      </c>
      <c r="M1244" s="75">
        <v>4963</v>
      </c>
      <c r="N1244" s="75">
        <v>5014</v>
      </c>
      <c r="O1244" s="85">
        <v>1E-4</v>
      </c>
    </row>
    <row r="1245" spans="1:15" x14ac:dyDescent="0.2">
      <c r="A1245" s="120"/>
      <c r="B1245" s="89" t="s">
        <v>1139</v>
      </c>
      <c r="C1245" s="79"/>
      <c r="D1245" s="67" t="s">
        <v>218</v>
      </c>
      <c r="E1245" s="68"/>
      <c r="F1245" s="68" t="s">
        <v>66</v>
      </c>
      <c r="G1245" s="72">
        <v>5.8499999999999996E-2</v>
      </c>
      <c r="H1245" s="72">
        <v>0.10150000000000001</v>
      </c>
      <c r="I1245" s="9">
        <v>45747</v>
      </c>
      <c r="J1245" s="9">
        <v>50515</v>
      </c>
      <c r="K1245" s="68"/>
      <c r="L1245" s="75">
        <v>5250</v>
      </c>
      <c r="M1245" s="75">
        <v>5199</v>
      </c>
      <c r="N1245" s="75">
        <v>5300</v>
      </c>
      <c r="O1245" s="85">
        <v>1E-4</v>
      </c>
    </row>
    <row r="1246" spans="1:15" x14ac:dyDescent="0.2">
      <c r="A1246" s="120"/>
      <c r="B1246" s="89" t="s">
        <v>884</v>
      </c>
      <c r="C1246" s="79"/>
      <c r="D1246" s="67" t="s">
        <v>218</v>
      </c>
      <c r="E1246" s="68"/>
      <c r="F1246" s="68" t="s">
        <v>66</v>
      </c>
      <c r="G1246" s="72">
        <v>6.5599999999999992E-2</v>
      </c>
      <c r="H1246" s="72">
        <v>0.111</v>
      </c>
      <c r="I1246" s="9">
        <v>44470</v>
      </c>
      <c r="J1246" s="9">
        <v>49242</v>
      </c>
      <c r="K1246" s="68"/>
      <c r="L1246" s="75">
        <v>5000</v>
      </c>
      <c r="M1246" s="75">
        <v>4930</v>
      </c>
      <c r="N1246" s="75">
        <v>4651</v>
      </c>
      <c r="O1246" s="85">
        <v>1E-4</v>
      </c>
    </row>
    <row r="1247" spans="1:15" x14ac:dyDescent="0.2">
      <c r="A1247" s="120"/>
      <c r="B1247" s="89" t="s">
        <v>885</v>
      </c>
      <c r="C1247" s="79"/>
      <c r="D1247" s="67" t="s">
        <v>218</v>
      </c>
      <c r="E1247" s="68"/>
      <c r="F1247" s="68" t="s">
        <v>66</v>
      </c>
      <c r="G1247" s="72">
        <v>6.1500000000000006E-2</v>
      </c>
      <c r="H1247" s="72">
        <v>0.10390000000000001</v>
      </c>
      <c r="I1247" s="9">
        <v>45432</v>
      </c>
      <c r="J1247" s="9">
        <v>50235</v>
      </c>
      <c r="K1247" s="68"/>
      <c r="L1247" s="75">
        <v>2500</v>
      </c>
      <c r="M1247" s="75">
        <v>2500</v>
      </c>
      <c r="N1247" s="75">
        <v>2546</v>
      </c>
      <c r="O1247" s="85">
        <v>1E-4</v>
      </c>
    </row>
    <row r="1248" spans="1:15" x14ac:dyDescent="0.2">
      <c r="A1248" s="120"/>
      <c r="B1248" s="89" t="s">
        <v>1140</v>
      </c>
      <c r="C1248" s="79"/>
      <c r="D1248" s="67" t="s">
        <v>218</v>
      </c>
      <c r="E1248" s="68"/>
      <c r="F1248" s="68" t="s">
        <v>66</v>
      </c>
      <c r="G1248" s="72">
        <v>5.5E-2</v>
      </c>
      <c r="H1248" s="72">
        <v>9.7699999999999995E-2</v>
      </c>
      <c r="I1248" s="9">
        <v>45882</v>
      </c>
      <c r="J1248" s="9">
        <v>50461</v>
      </c>
      <c r="K1248" s="68"/>
      <c r="L1248" s="75">
        <v>3000</v>
      </c>
      <c r="M1248" s="75">
        <v>3016</v>
      </c>
      <c r="N1248" s="75">
        <v>3019</v>
      </c>
      <c r="O1248" s="85">
        <v>1E-4</v>
      </c>
    </row>
    <row r="1249" spans="1:15" x14ac:dyDescent="0.2">
      <c r="A1249" s="120"/>
      <c r="B1249" s="89" t="s">
        <v>1141</v>
      </c>
      <c r="C1249" s="79"/>
      <c r="D1249" s="67" t="s">
        <v>218</v>
      </c>
      <c r="E1249" s="68"/>
      <c r="F1249" s="68" t="s">
        <v>66</v>
      </c>
      <c r="G1249" s="72">
        <v>6.25E-2</v>
      </c>
      <c r="H1249" s="72">
        <v>0.10779999999999999</v>
      </c>
      <c r="I1249" s="9">
        <v>44389</v>
      </c>
      <c r="J1249" s="9">
        <v>49146</v>
      </c>
      <c r="K1249" s="68"/>
      <c r="L1249" s="75">
        <v>8000</v>
      </c>
      <c r="M1249" s="75">
        <v>8000</v>
      </c>
      <c r="N1249" s="75">
        <v>7915</v>
      </c>
      <c r="O1249" s="85">
        <v>2.0000000000000001E-4</v>
      </c>
    </row>
    <row r="1250" spans="1:15" x14ac:dyDescent="0.2">
      <c r="A1250" s="120"/>
      <c r="B1250" s="89" t="s">
        <v>886</v>
      </c>
      <c r="C1250" s="79"/>
      <c r="D1250" s="67" t="s">
        <v>218</v>
      </c>
      <c r="E1250" s="68"/>
      <c r="F1250" s="68" t="s">
        <v>66</v>
      </c>
      <c r="G1250" s="72">
        <v>7.0000000000000007E-2</v>
      </c>
      <c r="H1250" s="72">
        <v>0.1153</v>
      </c>
      <c r="I1250" s="9">
        <v>44361</v>
      </c>
      <c r="J1250" s="9">
        <v>49145</v>
      </c>
      <c r="K1250" s="68"/>
      <c r="L1250" s="75">
        <v>5000</v>
      </c>
      <c r="M1250" s="75">
        <v>4849</v>
      </c>
      <c r="N1250" s="75">
        <v>4907</v>
      </c>
      <c r="O1250" s="85">
        <v>1E-4</v>
      </c>
    </row>
    <row r="1251" spans="1:15" x14ac:dyDescent="0.2">
      <c r="A1251" s="120"/>
      <c r="B1251" s="89" t="s">
        <v>887</v>
      </c>
      <c r="C1251" s="79"/>
      <c r="D1251" s="67" t="s">
        <v>218</v>
      </c>
      <c r="E1251" s="68"/>
      <c r="F1251" s="68" t="s">
        <v>66</v>
      </c>
      <c r="G1251" s="72">
        <v>7.9000000000000001E-2</v>
      </c>
      <c r="H1251" s="72">
        <v>0.1217</v>
      </c>
      <c r="I1251" s="9">
        <v>45554</v>
      </c>
      <c r="J1251" s="9">
        <v>50333</v>
      </c>
      <c r="K1251" s="68"/>
      <c r="L1251" s="75">
        <v>1000</v>
      </c>
      <c r="M1251" s="75">
        <v>972</v>
      </c>
      <c r="N1251" s="75">
        <v>1016</v>
      </c>
      <c r="O1251" s="85">
        <v>0</v>
      </c>
    </row>
    <row r="1252" spans="1:15" x14ac:dyDescent="0.2">
      <c r="A1252" s="120"/>
      <c r="B1252" s="89" t="s">
        <v>888</v>
      </c>
      <c r="C1252" s="79"/>
      <c r="D1252" s="67" t="s">
        <v>218</v>
      </c>
      <c r="E1252" s="68"/>
      <c r="F1252" s="68" t="s">
        <v>66</v>
      </c>
      <c r="G1252" s="72">
        <v>7.5899999999999995E-2</v>
      </c>
      <c r="H1252" s="72">
        <v>0.11849999999999999</v>
      </c>
      <c r="I1252" s="9">
        <v>45597</v>
      </c>
      <c r="J1252" s="9">
        <v>50420</v>
      </c>
      <c r="K1252" s="68"/>
      <c r="L1252" s="75">
        <v>3250</v>
      </c>
      <c r="M1252" s="75">
        <v>3220</v>
      </c>
      <c r="N1252" s="75">
        <v>3294</v>
      </c>
      <c r="O1252" s="85">
        <v>1E-4</v>
      </c>
    </row>
    <row r="1253" spans="1:15" x14ac:dyDescent="0.2">
      <c r="A1253" s="120"/>
      <c r="B1253" s="89" t="s">
        <v>889</v>
      </c>
      <c r="C1253" s="79"/>
      <c r="D1253" s="67" t="s">
        <v>218</v>
      </c>
      <c r="E1253" s="68"/>
      <c r="F1253" s="68" t="s">
        <v>66</v>
      </c>
      <c r="G1253" s="72">
        <v>6.7100000000000007E-2</v>
      </c>
      <c r="H1253" s="72">
        <v>0.11230000000000001</v>
      </c>
      <c r="I1253" s="9">
        <v>44544</v>
      </c>
      <c r="J1253" s="9">
        <v>49324</v>
      </c>
      <c r="K1253" s="68"/>
      <c r="L1253" s="75">
        <v>8250</v>
      </c>
      <c r="M1253" s="75">
        <v>8133</v>
      </c>
      <c r="N1253" s="75">
        <v>8271</v>
      </c>
      <c r="O1253" s="85">
        <v>2.0000000000000001E-4</v>
      </c>
    </row>
    <row r="1254" spans="1:15" x14ac:dyDescent="0.2">
      <c r="A1254" s="120"/>
      <c r="B1254" s="89" t="s">
        <v>1142</v>
      </c>
      <c r="C1254" s="79"/>
      <c r="D1254" s="67" t="s">
        <v>218</v>
      </c>
      <c r="E1254" s="68"/>
      <c r="F1254" s="68" t="s">
        <v>66</v>
      </c>
      <c r="G1254" s="72">
        <v>5.2499999999999998E-2</v>
      </c>
      <c r="H1254" s="72">
        <v>9.1999999999999998E-2</v>
      </c>
      <c r="I1254" s="9">
        <v>45884</v>
      </c>
      <c r="J1254" s="9">
        <v>50699</v>
      </c>
      <c r="K1254" s="68"/>
      <c r="L1254" s="75">
        <v>5000</v>
      </c>
      <c r="M1254" s="75">
        <v>5000</v>
      </c>
      <c r="N1254" s="75">
        <v>5025</v>
      </c>
      <c r="O1254" s="85">
        <v>1E-4</v>
      </c>
    </row>
    <row r="1255" spans="1:15" x14ac:dyDescent="0.2">
      <c r="A1255" s="83"/>
      <c r="B1255" s="21"/>
      <c r="C1255" s="79"/>
      <c r="D1255" s="67"/>
      <c r="E1255" s="68"/>
      <c r="F1255" s="68"/>
      <c r="G1255" s="68"/>
      <c r="H1255" s="68"/>
      <c r="I1255" s="9"/>
      <c r="J1255" s="9"/>
      <c r="K1255" s="68"/>
      <c r="L1255" s="75"/>
      <c r="M1255" s="96">
        <v>501116</v>
      </c>
      <c r="N1255" s="96">
        <v>506173</v>
      </c>
      <c r="O1255" s="88">
        <v>1.15E-2</v>
      </c>
    </row>
    <row r="1256" spans="1:15" x14ac:dyDescent="0.2">
      <c r="A1256" s="83"/>
      <c r="B1256" s="21" t="s">
        <v>890</v>
      </c>
      <c r="C1256" s="79"/>
      <c r="D1256" s="67"/>
      <c r="E1256" s="68"/>
      <c r="F1256" s="68"/>
      <c r="G1256" s="68"/>
      <c r="H1256" s="68"/>
      <c r="I1256" s="9"/>
      <c r="J1256" s="9"/>
      <c r="K1256" s="68"/>
      <c r="L1256" s="75"/>
      <c r="M1256" s="101">
        <v>501116</v>
      </c>
      <c r="N1256" s="101">
        <v>506173</v>
      </c>
      <c r="O1256" s="102">
        <v>1.15E-2</v>
      </c>
    </row>
    <row r="1257" spans="1:15" x14ac:dyDescent="0.2">
      <c r="A1257" s="83"/>
      <c r="B1257" s="21" t="s">
        <v>891</v>
      </c>
      <c r="C1257" s="79"/>
      <c r="D1257" s="67"/>
      <c r="E1257" s="68"/>
      <c r="F1257" s="68"/>
      <c r="G1257" s="68"/>
      <c r="H1257" s="68"/>
      <c r="I1257" s="9"/>
      <c r="J1257" s="9"/>
      <c r="K1257" s="68"/>
      <c r="L1257" s="75"/>
      <c r="M1257" s="75"/>
      <c r="N1257" s="75"/>
      <c r="O1257" s="85"/>
    </row>
    <row r="1258" spans="1:15" x14ac:dyDescent="0.2">
      <c r="A1258" s="83"/>
      <c r="B1258" s="21" t="s">
        <v>24</v>
      </c>
      <c r="C1258" s="79"/>
      <c r="D1258" s="67"/>
      <c r="E1258" s="68"/>
      <c r="F1258" s="68"/>
      <c r="G1258" s="68"/>
      <c r="H1258" s="68"/>
      <c r="I1258" s="9"/>
      <c r="J1258" s="9"/>
      <c r="K1258" s="68"/>
      <c r="L1258" s="75"/>
      <c r="M1258" s="75"/>
      <c r="N1258" s="75"/>
      <c r="O1258" s="85"/>
    </row>
    <row r="1259" spans="1:15" x14ac:dyDescent="0.2">
      <c r="A1259" s="120"/>
      <c r="B1259" s="90" t="s">
        <v>892</v>
      </c>
      <c r="C1259" s="79"/>
      <c r="D1259" s="67" t="s">
        <v>893</v>
      </c>
      <c r="E1259" s="68"/>
      <c r="F1259" s="129" t="s">
        <v>894</v>
      </c>
      <c r="G1259" s="130"/>
      <c r="H1259" s="72">
        <v>0.12590000000000001</v>
      </c>
      <c r="I1259" s="9">
        <v>45712</v>
      </c>
      <c r="J1259" s="9">
        <v>49963</v>
      </c>
      <c r="K1259" s="68"/>
      <c r="L1259" s="75">
        <v>6000</v>
      </c>
      <c r="M1259" s="75">
        <v>4429</v>
      </c>
      <c r="N1259" s="75">
        <v>4294</v>
      </c>
      <c r="O1259" s="85">
        <v>1E-4</v>
      </c>
    </row>
    <row r="1260" spans="1:15" x14ac:dyDescent="0.2">
      <c r="A1260" s="120"/>
      <c r="B1260" s="90" t="s">
        <v>895</v>
      </c>
      <c r="C1260" s="79"/>
      <c r="D1260" s="67" t="s">
        <v>893</v>
      </c>
      <c r="E1260" s="68"/>
      <c r="F1260" s="129" t="s">
        <v>894</v>
      </c>
      <c r="G1260" s="130"/>
      <c r="H1260" s="72">
        <v>0.1386</v>
      </c>
      <c r="I1260" s="9">
        <v>45834</v>
      </c>
      <c r="J1260" s="9">
        <v>50520</v>
      </c>
      <c r="K1260" s="68"/>
      <c r="L1260" s="75">
        <v>5000</v>
      </c>
      <c r="M1260" s="75">
        <v>3414</v>
      </c>
      <c r="N1260" s="75">
        <v>3251</v>
      </c>
      <c r="O1260" s="85">
        <v>1E-4</v>
      </c>
    </row>
    <row r="1261" spans="1:15" x14ac:dyDescent="0.2">
      <c r="A1261" s="120"/>
      <c r="B1261" s="90" t="s">
        <v>896</v>
      </c>
      <c r="C1261" s="79"/>
      <c r="D1261" s="67" t="s">
        <v>893</v>
      </c>
      <c r="E1261" s="68"/>
      <c r="F1261" s="129" t="s">
        <v>894</v>
      </c>
      <c r="G1261" s="130"/>
      <c r="H1261" s="72">
        <v>0.1399</v>
      </c>
      <c r="I1261" s="9">
        <v>45805</v>
      </c>
      <c r="J1261" s="9">
        <v>50338</v>
      </c>
      <c r="K1261" s="68"/>
      <c r="L1261" s="75">
        <v>12500</v>
      </c>
      <c r="M1261" s="75">
        <v>9233</v>
      </c>
      <c r="N1261" s="75">
        <v>9194</v>
      </c>
      <c r="O1261" s="85">
        <v>2.0000000000000001E-4</v>
      </c>
    </row>
    <row r="1262" spans="1:15" x14ac:dyDescent="0.2">
      <c r="A1262" s="120"/>
      <c r="B1262" s="90" t="s">
        <v>897</v>
      </c>
      <c r="C1262" s="79"/>
      <c r="D1262" s="67" t="s">
        <v>893</v>
      </c>
      <c r="E1262" s="68"/>
      <c r="F1262" s="129" t="s">
        <v>894</v>
      </c>
      <c r="G1262" s="130"/>
      <c r="H1262" s="72">
        <v>9.8900000000000002E-2</v>
      </c>
      <c r="I1262" s="9">
        <v>45611</v>
      </c>
      <c r="J1262" s="9">
        <v>50427</v>
      </c>
      <c r="K1262" s="68"/>
      <c r="L1262" s="75">
        <v>11000</v>
      </c>
      <c r="M1262" s="75">
        <v>10977</v>
      </c>
      <c r="N1262" s="75">
        <v>11046</v>
      </c>
      <c r="O1262" s="85">
        <v>2.0000000000000001E-4</v>
      </c>
    </row>
    <row r="1263" spans="1:15" x14ac:dyDescent="0.2">
      <c r="A1263" s="120"/>
      <c r="B1263" s="90" t="s">
        <v>898</v>
      </c>
      <c r="C1263" s="79"/>
      <c r="D1263" s="67" t="s">
        <v>893</v>
      </c>
      <c r="E1263" s="68"/>
      <c r="F1263" s="129" t="s">
        <v>894</v>
      </c>
      <c r="G1263" s="130"/>
      <c r="H1263" s="72">
        <v>0.13119999999999998</v>
      </c>
      <c r="I1263" s="9">
        <v>45793</v>
      </c>
      <c r="J1263" s="9">
        <v>50155</v>
      </c>
      <c r="K1263" s="68" t="s">
        <v>94</v>
      </c>
      <c r="L1263" s="75">
        <v>3000</v>
      </c>
      <c r="M1263" s="75">
        <v>2040</v>
      </c>
      <c r="N1263" s="75">
        <v>2114</v>
      </c>
      <c r="O1263" s="85">
        <v>0</v>
      </c>
    </row>
    <row r="1264" spans="1:15" x14ac:dyDescent="0.2">
      <c r="A1264" s="120"/>
      <c r="B1264" s="90" t="s">
        <v>899</v>
      </c>
      <c r="C1264" s="79"/>
      <c r="D1264" s="67" t="s">
        <v>893</v>
      </c>
      <c r="E1264" s="68"/>
      <c r="F1264" s="129" t="s">
        <v>894</v>
      </c>
      <c r="G1264" s="130"/>
      <c r="H1264" s="72">
        <v>0.13390000000000002</v>
      </c>
      <c r="I1264" s="9">
        <v>45779</v>
      </c>
      <c r="J1264" s="9">
        <v>50510</v>
      </c>
      <c r="K1264" s="68" t="s">
        <v>94</v>
      </c>
      <c r="L1264" s="75">
        <v>11473</v>
      </c>
      <c r="M1264" s="75">
        <v>8329</v>
      </c>
      <c r="N1264" s="75">
        <v>9475</v>
      </c>
      <c r="O1264" s="85">
        <v>2.0000000000000001E-4</v>
      </c>
    </row>
    <row r="1265" spans="1:15" x14ac:dyDescent="0.2">
      <c r="A1265" s="120"/>
      <c r="B1265" s="90" t="s">
        <v>1143</v>
      </c>
      <c r="C1265" s="79"/>
      <c r="D1265" s="67" t="s">
        <v>900</v>
      </c>
      <c r="E1265" s="68"/>
      <c r="F1265" s="129"/>
      <c r="G1265" s="130"/>
      <c r="H1265" s="68"/>
      <c r="I1265" s="9">
        <v>45860</v>
      </c>
      <c r="J1265" s="9">
        <v>49055</v>
      </c>
      <c r="K1265" s="68"/>
      <c r="L1265" s="75">
        <v>1594</v>
      </c>
      <c r="M1265" s="75">
        <v>1594</v>
      </c>
      <c r="N1265" s="75">
        <v>1594</v>
      </c>
      <c r="O1265" s="85">
        <v>0</v>
      </c>
    </row>
    <row r="1266" spans="1:15" x14ac:dyDescent="0.2">
      <c r="A1266" s="120"/>
      <c r="B1266" s="90" t="s">
        <v>901</v>
      </c>
      <c r="C1266" s="79"/>
      <c r="D1266" s="67" t="s">
        <v>893</v>
      </c>
      <c r="E1266" s="68"/>
      <c r="F1266" s="129" t="s">
        <v>894</v>
      </c>
      <c r="G1266" s="130"/>
      <c r="H1266" s="72">
        <v>0.13300000000000001</v>
      </c>
      <c r="I1266" s="9">
        <v>45702</v>
      </c>
      <c r="J1266" s="9">
        <v>50515</v>
      </c>
      <c r="K1266" s="68" t="s">
        <v>94</v>
      </c>
      <c r="L1266" s="75">
        <v>3250</v>
      </c>
      <c r="M1266" s="75">
        <v>3325</v>
      </c>
      <c r="N1266" s="75">
        <v>3901</v>
      </c>
      <c r="O1266" s="85">
        <v>1E-4</v>
      </c>
    </row>
    <row r="1267" spans="1:15" x14ac:dyDescent="0.2">
      <c r="A1267" s="120"/>
      <c r="B1267" s="90" t="s">
        <v>1144</v>
      </c>
      <c r="C1267" s="79"/>
      <c r="D1267" s="67" t="s">
        <v>893</v>
      </c>
      <c r="E1267" s="68"/>
      <c r="F1267" s="129" t="s">
        <v>894</v>
      </c>
      <c r="G1267" s="130"/>
      <c r="H1267" s="72">
        <v>0.1348</v>
      </c>
      <c r="I1267" s="9">
        <v>45910</v>
      </c>
      <c r="J1267" s="9">
        <v>49419</v>
      </c>
      <c r="K1267" s="68"/>
      <c r="L1267" s="75">
        <v>17381</v>
      </c>
      <c r="M1267" s="75">
        <v>8811</v>
      </c>
      <c r="N1267" s="75">
        <v>8626</v>
      </c>
      <c r="O1267" s="85">
        <v>2.0000000000000001E-4</v>
      </c>
    </row>
    <row r="1268" spans="1:15" x14ac:dyDescent="0.2">
      <c r="A1268" s="120"/>
      <c r="B1268" s="90" t="s">
        <v>902</v>
      </c>
      <c r="C1268" s="79"/>
      <c r="D1268" s="67" t="s">
        <v>893</v>
      </c>
      <c r="E1268" s="68"/>
      <c r="F1268" s="129" t="s">
        <v>894</v>
      </c>
      <c r="G1268" s="130"/>
      <c r="H1268" s="72">
        <v>9.1199999999999989E-2</v>
      </c>
      <c r="I1268" s="9">
        <v>45720</v>
      </c>
      <c r="J1268" s="9">
        <v>50238</v>
      </c>
      <c r="K1268" s="68"/>
      <c r="L1268" s="75">
        <v>4000</v>
      </c>
      <c r="M1268" s="75">
        <v>2101</v>
      </c>
      <c r="N1268" s="75">
        <v>1945</v>
      </c>
      <c r="O1268" s="85">
        <v>0</v>
      </c>
    </row>
    <row r="1269" spans="1:15" x14ac:dyDescent="0.2">
      <c r="A1269" s="120"/>
      <c r="B1269" s="90" t="s">
        <v>903</v>
      </c>
      <c r="C1269" s="78"/>
      <c r="D1269" s="67" t="s">
        <v>893</v>
      </c>
      <c r="E1269" s="68"/>
      <c r="F1269" s="129" t="s">
        <v>894</v>
      </c>
      <c r="G1269" s="130"/>
      <c r="H1269" s="72">
        <v>6.5299999999999997E-2</v>
      </c>
      <c r="I1269" s="9">
        <v>45617</v>
      </c>
      <c r="J1269" s="9">
        <v>49054</v>
      </c>
      <c r="K1269" s="68"/>
      <c r="L1269" s="75">
        <v>8650</v>
      </c>
      <c r="M1269" s="75">
        <v>5716</v>
      </c>
      <c r="N1269" s="75">
        <v>4335</v>
      </c>
      <c r="O1269" s="85">
        <v>1E-4</v>
      </c>
    </row>
    <row r="1270" spans="1:15" x14ac:dyDescent="0.2">
      <c r="A1270" s="120"/>
      <c r="B1270" s="90" t="s">
        <v>904</v>
      </c>
      <c r="C1270" s="78"/>
      <c r="D1270" s="67" t="s">
        <v>893</v>
      </c>
      <c r="E1270" s="68"/>
      <c r="F1270" s="129" t="s">
        <v>894</v>
      </c>
      <c r="G1270" s="130"/>
      <c r="H1270" s="72">
        <v>0.14030000000000001</v>
      </c>
      <c r="I1270" s="9">
        <v>45782</v>
      </c>
      <c r="J1270" s="9">
        <v>49144</v>
      </c>
      <c r="K1270" s="68"/>
      <c r="L1270" s="75">
        <v>3000</v>
      </c>
      <c r="M1270" s="75">
        <v>1948</v>
      </c>
      <c r="N1270" s="75">
        <v>1944</v>
      </c>
      <c r="O1270" s="85">
        <v>0</v>
      </c>
    </row>
    <row r="1271" spans="1:15" x14ac:dyDescent="0.2">
      <c r="A1271" s="120"/>
      <c r="B1271" s="90" t="s">
        <v>905</v>
      </c>
      <c r="C1271" s="78"/>
      <c r="D1271" s="67" t="s">
        <v>893</v>
      </c>
      <c r="E1271" s="68"/>
      <c r="F1271" s="129" t="s">
        <v>894</v>
      </c>
      <c r="G1271" s="130"/>
      <c r="H1271" s="72">
        <v>0.13820000000000002</v>
      </c>
      <c r="I1271" s="9">
        <v>45740</v>
      </c>
      <c r="J1271" s="9">
        <v>50510</v>
      </c>
      <c r="K1271" s="68"/>
      <c r="L1271" s="75">
        <v>7000</v>
      </c>
      <c r="M1271" s="75">
        <v>5790</v>
      </c>
      <c r="N1271" s="75">
        <v>6429</v>
      </c>
      <c r="O1271" s="85">
        <v>1E-4</v>
      </c>
    </row>
    <row r="1272" spans="1:15" x14ac:dyDescent="0.2">
      <c r="A1272" s="120"/>
      <c r="B1272" s="90" t="s">
        <v>906</v>
      </c>
      <c r="C1272" s="78"/>
      <c r="D1272" s="67" t="s">
        <v>893</v>
      </c>
      <c r="E1272" s="68"/>
      <c r="F1272" s="129" t="s">
        <v>894</v>
      </c>
      <c r="G1272" s="130"/>
      <c r="H1272" s="72">
        <v>0.13619999999999999</v>
      </c>
      <c r="I1272" s="9">
        <v>45561</v>
      </c>
      <c r="J1272" s="9">
        <v>50333</v>
      </c>
      <c r="K1272" s="68"/>
      <c r="L1272" s="75">
        <v>20000</v>
      </c>
      <c r="M1272" s="75">
        <v>17340</v>
      </c>
      <c r="N1272" s="75">
        <v>16133</v>
      </c>
      <c r="O1272" s="85">
        <v>2.9999999999999997E-4</v>
      </c>
    </row>
    <row r="1273" spans="1:15" x14ac:dyDescent="0.2">
      <c r="A1273" s="120"/>
      <c r="B1273" s="90" t="s">
        <v>907</v>
      </c>
      <c r="C1273" s="78"/>
      <c r="D1273" s="67" t="s">
        <v>893</v>
      </c>
      <c r="E1273" s="68"/>
      <c r="F1273" s="129" t="s">
        <v>894</v>
      </c>
      <c r="G1273" s="130"/>
      <c r="H1273" s="72">
        <v>0.13820000000000002</v>
      </c>
      <c r="I1273" s="9">
        <v>45727</v>
      </c>
      <c r="J1273" s="9">
        <v>50515</v>
      </c>
      <c r="K1273" s="68"/>
      <c r="L1273" s="75">
        <v>17490</v>
      </c>
      <c r="M1273" s="75">
        <v>16094</v>
      </c>
      <c r="N1273" s="75">
        <v>16937</v>
      </c>
      <c r="O1273" s="85">
        <v>4.0000000000000002E-4</v>
      </c>
    </row>
    <row r="1274" spans="1:15" x14ac:dyDescent="0.2">
      <c r="A1274" s="120"/>
      <c r="B1274" s="90" t="s">
        <v>1145</v>
      </c>
      <c r="C1274" s="78"/>
      <c r="D1274" s="67" t="s">
        <v>900</v>
      </c>
      <c r="E1274" s="68"/>
      <c r="F1274" s="129"/>
      <c r="G1274" s="130"/>
      <c r="H1274" s="68"/>
      <c r="I1274" s="9">
        <v>45849</v>
      </c>
      <c r="J1274" s="9">
        <v>46303</v>
      </c>
      <c r="K1274" s="68"/>
      <c r="L1274" s="75">
        <v>5531.8649999999998</v>
      </c>
      <c r="M1274" s="75">
        <v>5532</v>
      </c>
      <c r="N1274" s="75">
        <v>5532</v>
      </c>
      <c r="O1274" s="85">
        <v>1E-4</v>
      </c>
    </row>
    <row r="1275" spans="1:15" x14ac:dyDescent="0.2">
      <c r="A1275" s="120"/>
      <c r="B1275" s="90" t="s">
        <v>908</v>
      </c>
      <c r="C1275" s="78"/>
      <c r="D1275" s="67" t="s">
        <v>893</v>
      </c>
      <c r="E1275" s="68"/>
      <c r="F1275" s="129" t="s">
        <v>894</v>
      </c>
      <c r="G1275" s="130"/>
      <c r="H1275" s="72">
        <v>0.15080000000000002</v>
      </c>
      <c r="I1275" s="9">
        <v>45797</v>
      </c>
      <c r="J1275" s="9">
        <v>50241</v>
      </c>
      <c r="K1275" s="68"/>
      <c r="L1275" s="75">
        <v>6000</v>
      </c>
      <c r="M1275" s="75">
        <v>3794</v>
      </c>
      <c r="N1275" s="75">
        <v>3740</v>
      </c>
      <c r="O1275" s="85">
        <v>1E-4</v>
      </c>
    </row>
    <row r="1276" spans="1:15" x14ac:dyDescent="0.2">
      <c r="A1276" s="120"/>
      <c r="B1276" s="90" t="s">
        <v>909</v>
      </c>
      <c r="C1276" s="79"/>
      <c r="D1276" s="67" t="s">
        <v>893</v>
      </c>
      <c r="E1276" s="68"/>
      <c r="F1276" s="129" t="s">
        <v>894</v>
      </c>
      <c r="G1276" s="130"/>
      <c r="H1276" s="72">
        <v>0.1411</v>
      </c>
      <c r="I1276" s="9">
        <v>45688</v>
      </c>
      <c r="J1276" s="9">
        <v>50152</v>
      </c>
      <c r="K1276" s="68"/>
      <c r="L1276" s="75">
        <v>10000</v>
      </c>
      <c r="M1276" s="75">
        <v>5347</v>
      </c>
      <c r="N1276" s="75">
        <v>4651</v>
      </c>
      <c r="O1276" s="85">
        <v>1E-4</v>
      </c>
    </row>
    <row r="1277" spans="1:15" x14ac:dyDescent="0.2">
      <c r="A1277" s="120"/>
      <c r="B1277" s="90" t="s">
        <v>1146</v>
      </c>
      <c r="C1277" s="79"/>
      <c r="D1277" s="67" t="s">
        <v>900</v>
      </c>
      <c r="E1277" s="68"/>
      <c r="F1277" s="129"/>
      <c r="G1277" s="130"/>
      <c r="H1277" s="68"/>
      <c r="I1277" s="9">
        <v>45877</v>
      </c>
      <c r="J1277" s="9">
        <v>46303</v>
      </c>
      <c r="K1277" s="68"/>
      <c r="L1277" s="75">
        <v>3960</v>
      </c>
      <c r="M1277" s="75">
        <v>3960</v>
      </c>
      <c r="N1277" s="75">
        <v>3960</v>
      </c>
      <c r="O1277" s="85">
        <v>1E-4</v>
      </c>
    </row>
    <row r="1278" spans="1:15" x14ac:dyDescent="0.2">
      <c r="A1278" s="120"/>
      <c r="B1278" s="90" t="s">
        <v>910</v>
      </c>
      <c r="C1278" s="79"/>
      <c r="D1278" s="67" t="s">
        <v>893</v>
      </c>
      <c r="E1278" s="68"/>
      <c r="F1278" s="129" t="s">
        <v>894</v>
      </c>
      <c r="G1278" s="130"/>
      <c r="H1278" s="72">
        <v>0.12970000000000001</v>
      </c>
      <c r="I1278" s="9">
        <v>45727</v>
      </c>
      <c r="J1278" s="9">
        <v>50520</v>
      </c>
      <c r="K1278" s="68"/>
      <c r="L1278" s="75">
        <v>10000</v>
      </c>
      <c r="M1278" s="75">
        <v>8704</v>
      </c>
      <c r="N1278" s="75">
        <v>8560</v>
      </c>
      <c r="O1278" s="85">
        <v>2.0000000000000001E-4</v>
      </c>
    </row>
    <row r="1279" spans="1:15" x14ac:dyDescent="0.2">
      <c r="A1279" s="120"/>
      <c r="B1279" s="90" t="s">
        <v>911</v>
      </c>
      <c r="C1279" s="78"/>
      <c r="D1279" s="67" t="s">
        <v>893</v>
      </c>
      <c r="E1279" s="68"/>
      <c r="F1279" s="129" t="s">
        <v>894</v>
      </c>
      <c r="G1279" s="130"/>
      <c r="H1279" s="72">
        <v>8.8400000000000006E-2</v>
      </c>
      <c r="I1279" s="9">
        <v>45832</v>
      </c>
      <c r="J1279" s="9">
        <v>49876</v>
      </c>
      <c r="K1279" s="68"/>
      <c r="L1279" s="75">
        <v>9000</v>
      </c>
      <c r="M1279" s="75">
        <v>6998</v>
      </c>
      <c r="N1279" s="75">
        <v>6880</v>
      </c>
      <c r="O1279" s="85">
        <v>1E-4</v>
      </c>
    </row>
    <row r="1280" spans="1:15" x14ac:dyDescent="0.2">
      <c r="A1280" s="120"/>
      <c r="B1280" s="90" t="s">
        <v>912</v>
      </c>
      <c r="C1280" s="78"/>
      <c r="D1280" s="67" t="s">
        <v>893</v>
      </c>
      <c r="E1280" s="68"/>
      <c r="F1280" s="129" t="s">
        <v>894</v>
      </c>
      <c r="G1280" s="130"/>
      <c r="H1280" s="72">
        <v>0.10730000000000001</v>
      </c>
      <c r="I1280" s="9">
        <v>45422</v>
      </c>
      <c r="J1280" s="9">
        <v>50242</v>
      </c>
      <c r="K1280" s="68"/>
      <c r="L1280" s="75">
        <v>5000</v>
      </c>
      <c r="M1280" s="75">
        <v>3436</v>
      </c>
      <c r="N1280" s="75">
        <v>2938</v>
      </c>
      <c r="O1280" s="85">
        <v>1E-4</v>
      </c>
    </row>
    <row r="1281" spans="1:15" x14ac:dyDescent="0.2">
      <c r="A1281" s="120"/>
      <c r="B1281" s="90" t="s">
        <v>913</v>
      </c>
      <c r="C1281" s="79"/>
      <c r="D1281" s="67" t="s">
        <v>900</v>
      </c>
      <c r="E1281" s="68"/>
      <c r="F1281" s="129"/>
      <c r="G1281" s="130"/>
      <c r="H1281" s="68"/>
      <c r="I1281" s="9">
        <v>45826</v>
      </c>
      <c r="J1281" s="9">
        <v>47034</v>
      </c>
      <c r="K1281" s="68"/>
      <c r="L1281" s="75">
        <v>7133</v>
      </c>
      <c r="M1281" s="75">
        <v>7133</v>
      </c>
      <c r="N1281" s="75">
        <v>7133</v>
      </c>
      <c r="O1281" s="85">
        <v>2.0000000000000001E-4</v>
      </c>
    </row>
    <row r="1282" spans="1:15" x14ac:dyDescent="0.2">
      <c r="A1282" s="120"/>
      <c r="B1282" s="90" t="s">
        <v>914</v>
      </c>
      <c r="C1282" s="79"/>
      <c r="D1282" s="67" t="s">
        <v>893</v>
      </c>
      <c r="E1282" s="68"/>
      <c r="F1282" s="129" t="s">
        <v>894</v>
      </c>
      <c r="G1282" s="130"/>
      <c r="H1282" s="72">
        <v>0.1085</v>
      </c>
      <c r="I1282" s="9">
        <v>45527</v>
      </c>
      <c r="J1282" s="9">
        <v>50328</v>
      </c>
      <c r="K1282" s="68"/>
      <c r="L1282" s="75">
        <v>18750</v>
      </c>
      <c r="M1282" s="75">
        <v>15646</v>
      </c>
      <c r="N1282" s="75">
        <v>14598</v>
      </c>
      <c r="O1282" s="85">
        <v>4.0000000000000002E-4</v>
      </c>
    </row>
    <row r="1283" spans="1:15" x14ac:dyDescent="0.2">
      <c r="A1283" s="120"/>
      <c r="B1283" s="90" t="s">
        <v>915</v>
      </c>
      <c r="C1283" s="79"/>
      <c r="D1283" s="67" t="s">
        <v>893</v>
      </c>
      <c r="E1283" s="68"/>
      <c r="F1283" s="129"/>
      <c r="G1283" s="129"/>
      <c r="H1283" s="68"/>
      <c r="I1283" s="9">
        <v>45527</v>
      </c>
      <c r="J1283" s="9">
        <v>50328</v>
      </c>
      <c r="K1283" s="68"/>
      <c r="L1283" s="75">
        <v>1875</v>
      </c>
      <c r="M1283" s="111">
        <v>0</v>
      </c>
      <c r="N1283" s="75">
        <v>294</v>
      </c>
      <c r="O1283" s="85">
        <v>0</v>
      </c>
    </row>
    <row r="1284" spans="1:15" x14ac:dyDescent="0.2">
      <c r="A1284" s="120"/>
      <c r="B1284" s="90" t="s">
        <v>916</v>
      </c>
      <c r="C1284" s="78"/>
      <c r="D1284" s="67" t="s">
        <v>893</v>
      </c>
      <c r="E1284" s="68"/>
      <c r="F1284" s="129" t="s">
        <v>894</v>
      </c>
      <c r="G1284" s="129"/>
      <c r="H1284" s="72">
        <v>0.12210000000000001</v>
      </c>
      <c r="I1284" s="9">
        <v>45527</v>
      </c>
      <c r="J1284" s="9">
        <v>50495</v>
      </c>
      <c r="K1284" s="68"/>
      <c r="L1284" s="75">
        <v>19368</v>
      </c>
      <c r="M1284" s="75">
        <v>16899</v>
      </c>
      <c r="N1284" s="75">
        <v>15676</v>
      </c>
      <c r="O1284" s="85">
        <v>2.9999999999999997E-4</v>
      </c>
    </row>
    <row r="1285" spans="1:15" x14ac:dyDescent="0.2">
      <c r="A1285" s="120"/>
      <c r="B1285" s="90" t="s">
        <v>1147</v>
      </c>
      <c r="C1285" s="78"/>
      <c r="D1285" s="67" t="s">
        <v>893</v>
      </c>
      <c r="E1285" s="68"/>
      <c r="F1285" s="129" t="s">
        <v>894</v>
      </c>
      <c r="G1285" s="129"/>
      <c r="H1285" s="72">
        <v>0.12240000000000001</v>
      </c>
      <c r="I1285" s="9">
        <v>45911</v>
      </c>
      <c r="J1285" s="9">
        <v>50241</v>
      </c>
      <c r="K1285" s="68"/>
      <c r="L1285" s="75">
        <v>10</v>
      </c>
      <c r="M1285" s="75">
        <v>5744</v>
      </c>
      <c r="N1285" s="75">
        <v>6298</v>
      </c>
      <c r="O1285" s="85">
        <v>1E-4</v>
      </c>
    </row>
    <row r="1286" spans="1:15" x14ac:dyDescent="0.2">
      <c r="A1286" s="120"/>
      <c r="B1286" s="90" t="s">
        <v>1148</v>
      </c>
      <c r="C1286" s="79"/>
      <c r="D1286" s="67" t="s">
        <v>900</v>
      </c>
      <c r="E1286" s="68"/>
      <c r="F1286" s="129"/>
      <c r="G1286" s="129"/>
      <c r="H1286" s="68"/>
      <c r="I1286" s="9">
        <v>45915</v>
      </c>
      <c r="J1286" s="9">
        <v>46635</v>
      </c>
      <c r="K1286" s="68"/>
      <c r="L1286" s="75">
        <v>563</v>
      </c>
      <c r="M1286" s="75">
        <v>563</v>
      </c>
      <c r="N1286" s="75">
        <v>563</v>
      </c>
      <c r="O1286" s="85">
        <v>0</v>
      </c>
    </row>
    <row r="1287" spans="1:15" x14ac:dyDescent="0.2">
      <c r="A1287" s="120"/>
      <c r="B1287" s="90" t="s">
        <v>917</v>
      </c>
      <c r="C1287" s="79"/>
      <c r="D1287" s="67" t="s">
        <v>893</v>
      </c>
      <c r="E1287" s="68"/>
      <c r="F1287" s="129" t="s">
        <v>894</v>
      </c>
      <c r="G1287" s="129"/>
      <c r="H1287" s="72">
        <v>0.1195</v>
      </c>
      <c r="I1287" s="9">
        <v>45636</v>
      </c>
      <c r="J1287" s="9">
        <v>50427</v>
      </c>
      <c r="K1287" s="68"/>
      <c r="L1287" s="75">
        <v>5200</v>
      </c>
      <c r="M1287" s="75">
        <v>3190</v>
      </c>
      <c r="N1287" s="75">
        <v>3089</v>
      </c>
      <c r="O1287" s="85">
        <v>1E-4</v>
      </c>
    </row>
    <row r="1288" spans="1:15" x14ac:dyDescent="0.2">
      <c r="A1288" s="120"/>
      <c r="B1288" s="90" t="s">
        <v>918</v>
      </c>
      <c r="C1288" s="78"/>
      <c r="D1288" s="67" t="s">
        <v>893</v>
      </c>
      <c r="E1288" s="68"/>
      <c r="F1288" s="129" t="s">
        <v>894</v>
      </c>
      <c r="G1288" s="129"/>
      <c r="H1288" s="72">
        <v>0.1118</v>
      </c>
      <c r="I1288" s="9">
        <v>45428</v>
      </c>
      <c r="J1288" s="9">
        <v>50241</v>
      </c>
      <c r="K1288" s="68"/>
      <c r="L1288" s="75">
        <v>5000</v>
      </c>
      <c r="M1288" s="75">
        <v>4066</v>
      </c>
      <c r="N1288" s="75">
        <v>3748</v>
      </c>
      <c r="O1288" s="85">
        <v>1E-4</v>
      </c>
    </row>
    <row r="1289" spans="1:15" x14ac:dyDescent="0.2">
      <c r="A1289" s="120"/>
      <c r="B1289" s="90" t="s">
        <v>919</v>
      </c>
      <c r="C1289" s="78"/>
      <c r="D1289" s="67" t="s">
        <v>893</v>
      </c>
      <c r="E1289" s="68"/>
      <c r="F1289" s="129" t="s">
        <v>894</v>
      </c>
      <c r="G1289" s="129"/>
      <c r="H1289" s="72">
        <v>0.13830000000000001</v>
      </c>
      <c r="I1289" s="9">
        <v>45511</v>
      </c>
      <c r="J1289" s="9">
        <v>50333</v>
      </c>
      <c r="K1289" s="68"/>
      <c r="L1289" s="75">
        <v>7180</v>
      </c>
      <c r="M1289" s="75">
        <v>6080</v>
      </c>
      <c r="N1289" s="75">
        <v>5854</v>
      </c>
      <c r="O1289" s="85">
        <v>1E-4</v>
      </c>
    </row>
    <row r="1290" spans="1:15" x14ac:dyDescent="0.2">
      <c r="A1290" s="120"/>
      <c r="B1290" s="90" t="s">
        <v>920</v>
      </c>
      <c r="C1290" s="79"/>
      <c r="D1290" s="67" t="s">
        <v>893</v>
      </c>
      <c r="E1290" s="68"/>
      <c r="F1290" s="129" t="s">
        <v>894</v>
      </c>
      <c r="G1290" s="129"/>
      <c r="H1290" s="72">
        <v>0.1295</v>
      </c>
      <c r="I1290" s="9">
        <v>45637</v>
      </c>
      <c r="J1290" s="9">
        <v>50420</v>
      </c>
      <c r="K1290" s="68"/>
      <c r="L1290" s="75">
        <v>29325</v>
      </c>
      <c r="M1290" s="75">
        <v>26823</v>
      </c>
      <c r="N1290" s="75">
        <v>25657</v>
      </c>
      <c r="O1290" s="85">
        <v>5.0000000000000001E-4</v>
      </c>
    </row>
    <row r="1291" spans="1:15" x14ac:dyDescent="0.2">
      <c r="A1291" s="120"/>
      <c r="B1291" s="90" t="s">
        <v>921</v>
      </c>
      <c r="C1291" s="78"/>
      <c r="D1291" s="67" t="s">
        <v>900</v>
      </c>
      <c r="E1291" s="68"/>
      <c r="F1291" s="129"/>
      <c r="G1291" s="129"/>
      <c r="H1291" s="68"/>
      <c r="I1291" s="9">
        <v>45821</v>
      </c>
      <c r="J1291" s="9">
        <v>47034</v>
      </c>
      <c r="K1291" s="68"/>
      <c r="L1291" s="75">
        <v>4046.875</v>
      </c>
      <c r="M1291" s="75">
        <v>4047</v>
      </c>
      <c r="N1291" s="75">
        <v>4047</v>
      </c>
      <c r="O1291" s="85">
        <v>1E-4</v>
      </c>
    </row>
    <row r="1292" spans="1:15" x14ac:dyDescent="0.2">
      <c r="A1292" s="120"/>
      <c r="B1292" s="90" t="s">
        <v>1149</v>
      </c>
      <c r="C1292" s="79"/>
      <c r="D1292" s="67" t="s">
        <v>893</v>
      </c>
      <c r="E1292" s="68"/>
      <c r="F1292" s="129" t="s">
        <v>894</v>
      </c>
      <c r="G1292" s="130"/>
      <c r="H1292" s="72">
        <v>0.11810000000000001</v>
      </c>
      <c r="I1292" s="9">
        <v>45866</v>
      </c>
      <c r="J1292" s="9">
        <v>50289</v>
      </c>
      <c r="K1292" s="68"/>
      <c r="L1292" s="75">
        <v>7500</v>
      </c>
      <c r="M1292" s="75">
        <v>6234</v>
      </c>
      <c r="N1292" s="75">
        <v>6186</v>
      </c>
      <c r="O1292" s="85">
        <v>1E-4</v>
      </c>
    </row>
    <row r="1293" spans="1:15" x14ac:dyDescent="0.2">
      <c r="A1293" s="120"/>
      <c r="B1293" s="90" t="s">
        <v>922</v>
      </c>
      <c r="C1293" s="79"/>
      <c r="D1293" s="67" t="s">
        <v>893</v>
      </c>
      <c r="E1293" s="68"/>
      <c r="F1293" s="129" t="s">
        <v>894</v>
      </c>
      <c r="G1293" s="130"/>
      <c r="H1293" s="72">
        <v>0.1152</v>
      </c>
      <c r="I1293" s="9">
        <v>45448</v>
      </c>
      <c r="J1293" s="9">
        <v>50239</v>
      </c>
      <c r="K1293" s="68"/>
      <c r="L1293" s="75">
        <v>5000</v>
      </c>
      <c r="M1293" s="75">
        <v>4198</v>
      </c>
      <c r="N1293" s="75">
        <v>4107</v>
      </c>
      <c r="O1293" s="85">
        <v>1E-4</v>
      </c>
    </row>
    <row r="1294" spans="1:15" x14ac:dyDescent="0.2">
      <c r="A1294" s="120"/>
      <c r="B1294" s="90" t="s">
        <v>923</v>
      </c>
      <c r="C1294" s="79"/>
      <c r="D1294" s="67" t="s">
        <v>893</v>
      </c>
      <c r="E1294" s="68"/>
      <c r="F1294" s="129" t="s">
        <v>894</v>
      </c>
      <c r="G1294" s="130"/>
      <c r="H1294" s="72">
        <v>0.13460000000000003</v>
      </c>
      <c r="I1294" s="9">
        <v>45646</v>
      </c>
      <c r="J1294" s="9">
        <v>50427</v>
      </c>
      <c r="K1294" s="68"/>
      <c r="L1294" s="75">
        <v>26000</v>
      </c>
      <c r="M1294" s="75">
        <v>20237</v>
      </c>
      <c r="N1294" s="75">
        <v>20630</v>
      </c>
      <c r="O1294" s="85">
        <v>4.0000000000000002E-4</v>
      </c>
    </row>
    <row r="1295" spans="1:15" x14ac:dyDescent="0.2">
      <c r="A1295" s="120"/>
      <c r="B1295" s="90" t="s">
        <v>924</v>
      </c>
      <c r="C1295" s="79"/>
      <c r="D1295" s="67" t="s">
        <v>893</v>
      </c>
      <c r="E1295" s="68"/>
      <c r="F1295" s="129" t="s">
        <v>894</v>
      </c>
      <c r="G1295" s="130"/>
      <c r="H1295" s="72">
        <v>9.9900000000000003E-2</v>
      </c>
      <c r="I1295" s="9">
        <v>45597</v>
      </c>
      <c r="J1295" s="9">
        <v>50422</v>
      </c>
      <c r="K1295" s="68"/>
      <c r="L1295" s="75">
        <v>16500</v>
      </c>
      <c r="M1295" s="75">
        <v>13371</v>
      </c>
      <c r="N1295" s="75">
        <v>13111</v>
      </c>
      <c r="O1295" s="85">
        <v>2.9999999999999997E-4</v>
      </c>
    </row>
    <row r="1296" spans="1:15" x14ac:dyDescent="0.2">
      <c r="A1296" s="120"/>
      <c r="B1296" s="90" t="s">
        <v>925</v>
      </c>
      <c r="C1296" s="79"/>
      <c r="D1296" s="67" t="s">
        <v>893</v>
      </c>
      <c r="E1296" s="68"/>
      <c r="F1296" s="129" t="s">
        <v>894</v>
      </c>
      <c r="G1296" s="130"/>
      <c r="H1296" s="72">
        <v>0.11720000000000001</v>
      </c>
      <c r="I1296" s="9">
        <v>45547</v>
      </c>
      <c r="J1296" s="9">
        <v>50334</v>
      </c>
      <c r="K1296" s="68"/>
      <c r="L1296" s="75">
        <v>8000</v>
      </c>
      <c r="M1296" s="75">
        <v>5602</v>
      </c>
      <c r="N1296" s="75">
        <v>5206</v>
      </c>
      <c r="O1296" s="85">
        <v>1E-4</v>
      </c>
    </row>
    <row r="1297" spans="1:15" x14ac:dyDescent="0.2">
      <c r="A1297" s="120"/>
      <c r="B1297" s="90" t="s">
        <v>1150</v>
      </c>
      <c r="C1297" s="79"/>
      <c r="D1297" s="67" t="s">
        <v>893</v>
      </c>
      <c r="E1297" s="68"/>
      <c r="F1297" s="129" t="s">
        <v>894</v>
      </c>
      <c r="G1297" s="130"/>
      <c r="H1297" s="72">
        <v>0.1183</v>
      </c>
      <c r="I1297" s="9">
        <v>45870</v>
      </c>
      <c r="J1297" s="9">
        <v>49787</v>
      </c>
      <c r="K1297" s="68"/>
      <c r="L1297" s="75">
        <v>6500</v>
      </c>
      <c r="M1297" s="75">
        <v>4664</v>
      </c>
      <c r="N1297" s="75">
        <v>4668</v>
      </c>
      <c r="O1297" s="85">
        <v>1E-4</v>
      </c>
    </row>
    <row r="1298" spans="1:15" x14ac:dyDescent="0.2">
      <c r="A1298" s="120"/>
      <c r="B1298" s="90" t="s">
        <v>926</v>
      </c>
      <c r="C1298" s="79"/>
      <c r="D1298" s="67" t="s">
        <v>893</v>
      </c>
      <c r="E1298" s="68"/>
      <c r="F1298" s="129" t="s">
        <v>894</v>
      </c>
      <c r="G1298" s="130"/>
      <c r="H1298" s="72">
        <v>0.13919999999999999</v>
      </c>
      <c r="I1298" s="9">
        <v>45499</v>
      </c>
      <c r="J1298" s="9">
        <v>49871</v>
      </c>
      <c r="K1298" s="68"/>
      <c r="L1298" s="75">
        <v>12000</v>
      </c>
      <c r="M1298" s="75">
        <v>8284</v>
      </c>
      <c r="N1298" s="75">
        <v>7471</v>
      </c>
      <c r="O1298" s="85">
        <v>2.0000000000000001E-4</v>
      </c>
    </row>
    <row r="1299" spans="1:15" x14ac:dyDescent="0.2">
      <c r="A1299" s="120"/>
      <c r="B1299" s="90" t="s">
        <v>927</v>
      </c>
      <c r="C1299" s="79"/>
      <c r="D1299" s="67" t="s">
        <v>900</v>
      </c>
      <c r="E1299" s="68"/>
      <c r="F1299" s="129"/>
      <c r="G1299" s="130"/>
      <c r="H1299" s="68"/>
      <c r="I1299" s="9">
        <v>45755</v>
      </c>
      <c r="J1299" s="9">
        <v>46481</v>
      </c>
      <c r="K1299" s="68"/>
      <c r="L1299" s="75">
        <v>7350</v>
      </c>
      <c r="M1299" s="75">
        <v>7350</v>
      </c>
      <c r="N1299" s="75">
        <v>7542</v>
      </c>
      <c r="O1299" s="85">
        <v>2.0000000000000001E-4</v>
      </c>
    </row>
    <row r="1300" spans="1:15" x14ac:dyDescent="0.2">
      <c r="A1300" s="120"/>
      <c r="B1300" s="90" t="s">
        <v>1151</v>
      </c>
      <c r="C1300" s="79"/>
      <c r="D1300" s="67" t="s">
        <v>893</v>
      </c>
      <c r="E1300" s="68"/>
      <c r="F1300" s="129" t="s">
        <v>894</v>
      </c>
      <c r="G1300" s="130"/>
      <c r="H1300" s="72">
        <v>0.10289999999999999</v>
      </c>
      <c r="I1300" s="9">
        <v>45750</v>
      </c>
      <c r="J1300" s="9">
        <v>50606</v>
      </c>
      <c r="K1300" s="68"/>
      <c r="L1300" s="75">
        <v>20500</v>
      </c>
      <c r="M1300" s="75">
        <v>17632</v>
      </c>
      <c r="N1300" s="75">
        <v>17847</v>
      </c>
      <c r="O1300" s="85">
        <v>4.0000000000000002E-4</v>
      </c>
    </row>
    <row r="1301" spans="1:15" x14ac:dyDescent="0.2">
      <c r="A1301" s="83"/>
      <c r="B1301" s="21"/>
      <c r="C1301" s="79"/>
      <c r="D1301" s="67"/>
      <c r="E1301" s="68"/>
      <c r="F1301" s="68"/>
      <c r="G1301" s="68"/>
      <c r="H1301" s="68"/>
      <c r="I1301" s="9"/>
      <c r="J1301" s="9"/>
      <c r="K1301" s="68"/>
      <c r="L1301" s="75"/>
      <c r="M1301" s="96">
        <v>316675</v>
      </c>
      <c r="N1301" s="96">
        <v>311204</v>
      </c>
      <c r="O1301" s="88">
        <v>6.6000000000000008E-3</v>
      </c>
    </row>
    <row r="1302" spans="1:15" ht="25.5" x14ac:dyDescent="0.2">
      <c r="A1302" s="83"/>
      <c r="B1302" s="21" t="s">
        <v>928</v>
      </c>
      <c r="C1302" s="78"/>
      <c r="D1302" s="67"/>
      <c r="E1302" s="68"/>
      <c r="F1302" s="68"/>
      <c r="G1302" s="68"/>
      <c r="H1302" s="68"/>
      <c r="I1302" s="9"/>
      <c r="J1302" s="9"/>
      <c r="K1302" s="68"/>
      <c r="L1302" s="75"/>
      <c r="M1302" s="101">
        <v>316675</v>
      </c>
      <c r="N1302" s="101">
        <v>311204</v>
      </c>
      <c r="O1302" s="102">
        <v>6.6000000000000008E-3</v>
      </c>
    </row>
    <row r="1303" spans="1:15" x14ac:dyDescent="0.2">
      <c r="A1303" s="83"/>
      <c r="B1303" s="21" t="s">
        <v>929</v>
      </c>
      <c r="C1303" s="78"/>
      <c r="D1303" s="67"/>
      <c r="E1303" s="68"/>
      <c r="F1303" s="68"/>
      <c r="G1303" s="68"/>
      <c r="H1303" s="68"/>
      <c r="I1303" s="9"/>
      <c r="J1303" s="9"/>
      <c r="K1303" s="68"/>
      <c r="L1303" s="75"/>
      <c r="M1303" s="109">
        <v>817791</v>
      </c>
      <c r="N1303" s="109">
        <v>817377</v>
      </c>
      <c r="O1303" s="110">
        <v>1.8100000000000002E-2</v>
      </c>
    </row>
    <row r="1304" spans="1:15" x14ac:dyDescent="0.2">
      <c r="A1304" s="15"/>
      <c r="B1304" s="21" t="s">
        <v>930</v>
      </c>
      <c r="C1304" s="79"/>
      <c r="D1304" s="15"/>
      <c r="E1304" s="15"/>
      <c r="F1304" s="52"/>
      <c r="G1304" s="52"/>
      <c r="H1304" s="52"/>
      <c r="I1304" s="52"/>
      <c r="J1304" s="52"/>
      <c r="K1304" s="52"/>
      <c r="L1304" s="97"/>
      <c r="M1304" s="109">
        <v>817791</v>
      </c>
      <c r="N1304" s="109">
        <v>817377</v>
      </c>
      <c r="O1304" s="110">
        <v>1.8100000000000002E-2</v>
      </c>
    </row>
    <row r="1305" spans="1:15" x14ac:dyDescent="0.2">
      <c r="A1305" s="83"/>
      <c r="B1305" s="21" t="s">
        <v>931</v>
      </c>
      <c r="C1305" s="79"/>
      <c r="D1305" s="67"/>
      <c r="E1305" s="68"/>
      <c r="F1305" s="68"/>
      <c r="G1305" s="68"/>
      <c r="H1305" s="68"/>
      <c r="I1305" s="9"/>
      <c r="J1305" s="9"/>
      <c r="K1305" s="68"/>
      <c r="L1305" s="75"/>
      <c r="M1305" s="75"/>
      <c r="N1305" s="75"/>
      <c r="O1305" s="85"/>
    </row>
    <row r="1306" spans="1:15" x14ac:dyDescent="0.2">
      <c r="A1306" s="83"/>
      <c r="B1306" s="21" t="s">
        <v>932</v>
      </c>
      <c r="C1306" s="78"/>
      <c r="D1306" s="67"/>
      <c r="E1306" s="68"/>
      <c r="F1306" s="68"/>
      <c r="G1306" s="68"/>
      <c r="H1306" s="68"/>
      <c r="I1306" s="9"/>
      <c r="J1306" s="9"/>
      <c r="K1306" s="68"/>
      <c r="L1306" s="75"/>
      <c r="M1306" s="75"/>
      <c r="N1306" s="75"/>
      <c r="O1306" s="85"/>
    </row>
    <row r="1307" spans="1:15" x14ac:dyDescent="0.2">
      <c r="A1307" s="83"/>
      <c r="B1307" s="21" t="s">
        <v>0</v>
      </c>
      <c r="C1307" s="78"/>
      <c r="D1307" s="67"/>
      <c r="E1307" s="68"/>
      <c r="F1307" s="68"/>
      <c r="G1307" s="68"/>
      <c r="H1307" s="68"/>
      <c r="I1307" s="9"/>
      <c r="J1307" s="9"/>
      <c r="K1307" s="68"/>
      <c r="L1307" s="75"/>
      <c r="M1307" s="75"/>
      <c r="N1307" s="75"/>
      <c r="O1307" s="85"/>
    </row>
    <row r="1308" spans="1:15" x14ac:dyDescent="0.2">
      <c r="A1308" s="120"/>
      <c r="B1308" s="24" t="s">
        <v>933</v>
      </c>
      <c r="C1308" s="79"/>
      <c r="D1308" s="67" t="s">
        <v>934</v>
      </c>
      <c r="E1308" s="68"/>
      <c r="F1308" s="68"/>
      <c r="G1308" s="68"/>
      <c r="H1308" s="68"/>
      <c r="I1308" s="9">
        <v>45407</v>
      </c>
      <c r="J1308" s="9"/>
      <c r="K1308" s="68"/>
      <c r="L1308" s="75">
        <v>486083</v>
      </c>
      <c r="M1308" s="75">
        <v>6735</v>
      </c>
      <c r="N1308" s="75">
        <v>38887</v>
      </c>
      <c r="O1308" s="85">
        <v>8.0000000000000004E-4</v>
      </c>
    </row>
    <row r="1309" spans="1:15" x14ac:dyDescent="0.2">
      <c r="A1309" s="120"/>
      <c r="B1309" s="24" t="s">
        <v>935</v>
      </c>
      <c r="C1309" s="79"/>
      <c r="D1309" s="67" t="s">
        <v>936</v>
      </c>
      <c r="E1309" s="68"/>
      <c r="F1309" s="68"/>
      <c r="G1309" s="68"/>
      <c r="H1309" s="68"/>
      <c r="I1309" s="9">
        <v>44648</v>
      </c>
      <c r="J1309" s="9"/>
      <c r="K1309" s="68"/>
      <c r="L1309" s="75">
        <v>116</v>
      </c>
      <c r="M1309" s="75">
        <v>125</v>
      </c>
      <c r="N1309" s="75">
        <v>176</v>
      </c>
      <c r="O1309" s="85">
        <v>0</v>
      </c>
    </row>
    <row r="1310" spans="1:15" x14ac:dyDescent="0.2">
      <c r="A1310" s="83"/>
      <c r="B1310" s="83"/>
      <c r="C1310" s="78"/>
      <c r="D1310" s="67"/>
      <c r="E1310" s="68"/>
      <c r="F1310" s="68"/>
      <c r="G1310" s="68"/>
      <c r="H1310" s="68"/>
      <c r="I1310" s="9"/>
      <c r="J1310" s="9"/>
      <c r="K1310" s="68"/>
      <c r="L1310" s="75"/>
      <c r="M1310" s="96">
        <v>6860</v>
      </c>
      <c r="N1310" s="96">
        <v>39063</v>
      </c>
      <c r="O1310" s="88">
        <v>8.0000000000000004E-4</v>
      </c>
    </row>
    <row r="1311" spans="1:15" x14ac:dyDescent="0.2">
      <c r="A1311" s="83"/>
      <c r="B1311" s="21" t="s">
        <v>1</v>
      </c>
      <c r="C1311" s="78"/>
      <c r="D1311" s="67"/>
      <c r="E1311" s="68"/>
      <c r="F1311" s="68"/>
      <c r="G1311" s="68"/>
      <c r="H1311" s="68"/>
      <c r="I1311" s="9"/>
      <c r="J1311" s="9"/>
      <c r="K1311" s="68"/>
      <c r="L1311" s="75"/>
      <c r="M1311" s="75"/>
      <c r="N1311" s="75"/>
      <c r="O1311" s="85"/>
    </row>
    <row r="1312" spans="1:15" x14ac:dyDescent="0.2">
      <c r="A1312" s="120"/>
      <c r="B1312" s="89" t="s">
        <v>937</v>
      </c>
      <c r="C1312" s="79"/>
      <c r="D1312" s="67" t="s">
        <v>936</v>
      </c>
      <c r="E1312" s="68"/>
      <c r="F1312" s="68"/>
      <c r="G1312" s="68"/>
      <c r="H1312" s="68"/>
      <c r="I1312" s="9">
        <v>44358</v>
      </c>
      <c r="J1312" s="9"/>
      <c r="K1312" s="68"/>
      <c r="L1312" s="75">
        <v>1674</v>
      </c>
      <c r="M1312" s="75">
        <v>1674</v>
      </c>
      <c r="N1312" s="75">
        <v>2723</v>
      </c>
      <c r="O1312" s="85">
        <v>1E-4</v>
      </c>
    </row>
    <row r="1313" spans="1:15" x14ac:dyDescent="0.2">
      <c r="A1313" s="120"/>
      <c r="B1313" s="89" t="s">
        <v>938</v>
      </c>
      <c r="C1313" s="79"/>
      <c r="D1313" s="67" t="s">
        <v>936</v>
      </c>
      <c r="E1313" s="68"/>
      <c r="F1313" s="68"/>
      <c r="G1313" s="68"/>
      <c r="H1313" s="68"/>
      <c r="I1313" s="9">
        <v>44203</v>
      </c>
      <c r="J1313" s="9"/>
      <c r="K1313" s="68"/>
      <c r="L1313" s="75">
        <v>1076923</v>
      </c>
      <c r="M1313" s="75">
        <v>1077</v>
      </c>
      <c r="N1313" s="75">
        <v>582</v>
      </c>
      <c r="O1313" s="85">
        <v>0</v>
      </c>
    </row>
    <row r="1314" spans="1:15" x14ac:dyDescent="0.2">
      <c r="A1314" s="120"/>
      <c r="B1314" s="89" t="s">
        <v>939</v>
      </c>
      <c r="C1314" s="79"/>
      <c r="D1314" s="67" t="s">
        <v>936</v>
      </c>
      <c r="E1314" s="68"/>
      <c r="F1314" s="68"/>
      <c r="G1314" s="68"/>
      <c r="H1314" s="68"/>
      <c r="I1314" s="9">
        <v>45623</v>
      </c>
      <c r="J1314" s="9"/>
      <c r="K1314" s="68"/>
      <c r="L1314" s="75">
        <v>13857</v>
      </c>
      <c r="M1314" s="75">
        <v>58838</v>
      </c>
      <c r="N1314" s="75">
        <v>22267</v>
      </c>
      <c r="O1314" s="85">
        <v>5.0000000000000001E-4</v>
      </c>
    </row>
    <row r="1315" spans="1:15" x14ac:dyDescent="0.2">
      <c r="A1315" s="83"/>
      <c r="B1315" s="21"/>
      <c r="C1315" s="79"/>
      <c r="D1315" s="67"/>
      <c r="E1315" s="68"/>
      <c r="F1315" s="68"/>
      <c r="G1315" s="68"/>
      <c r="H1315" s="68"/>
      <c r="I1315" s="9"/>
      <c r="J1315" s="9"/>
      <c r="K1315" s="68"/>
      <c r="L1315" s="75"/>
      <c r="M1315" s="96">
        <v>61589</v>
      </c>
      <c r="N1315" s="96">
        <v>25572</v>
      </c>
      <c r="O1315" s="88">
        <v>5.9999999999999995E-4</v>
      </c>
    </row>
    <row r="1316" spans="1:15" x14ac:dyDescent="0.2">
      <c r="A1316" s="83"/>
      <c r="B1316" s="21" t="s">
        <v>5</v>
      </c>
      <c r="C1316" s="78"/>
      <c r="D1316" s="67"/>
      <c r="E1316" s="68"/>
      <c r="F1316" s="68"/>
      <c r="G1316" s="68"/>
      <c r="H1316" s="68"/>
      <c r="I1316" s="9"/>
      <c r="J1316" s="9"/>
      <c r="K1316" s="68"/>
      <c r="L1316" s="75"/>
      <c r="M1316" s="75"/>
      <c r="N1316" s="75"/>
      <c r="O1316" s="85"/>
    </row>
    <row r="1317" spans="1:15" x14ac:dyDescent="0.2">
      <c r="A1317" s="120"/>
      <c r="B1317" s="89" t="s">
        <v>940</v>
      </c>
      <c r="C1317" s="78"/>
      <c r="D1317" s="67" t="s">
        <v>934</v>
      </c>
      <c r="E1317" s="68"/>
      <c r="F1317" s="68"/>
      <c r="G1317" s="68"/>
      <c r="H1317" s="68"/>
      <c r="I1317" s="9">
        <v>45783</v>
      </c>
      <c r="J1317" s="9"/>
      <c r="K1317" s="68"/>
      <c r="L1317" s="75">
        <v>70304</v>
      </c>
      <c r="M1317" s="75">
        <v>7532</v>
      </c>
      <c r="N1317" s="75">
        <v>8538</v>
      </c>
      <c r="O1317" s="85">
        <v>2.0000000000000001E-4</v>
      </c>
    </row>
    <row r="1318" spans="1:15" x14ac:dyDescent="0.2">
      <c r="A1318" s="120"/>
      <c r="B1318" s="89" t="s">
        <v>941</v>
      </c>
      <c r="C1318" s="79"/>
      <c r="D1318" s="67" t="s">
        <v>934</v>
      </c>
      <c r="E1318" s="68"/>
      <c r="F1318" s="68"/>
      <c r="G1318" s="68"/>
      <c r="H1318" s="68"/>
      <c r="I1318" s="9">
        <v>45547</v>
      </c>
      <c r="J1318" s="9"/>
      <c r="K1318" s="68"/>
      <c r="L1318" s="75">
        <v>12613</v>
      </c>
      <c r="M1318" s="75">
        <v>983</v>
      </c>
      <c r="N1318" s="75">
        <v>326</v>
      </c>
      <c r="O1318" s="85">
        <v>0</v>
      </c>
    </row>
    <row r="1319" spans="1:15" x14ac:dyDescent="0.2">
      <c r="A1319" s="83"/>
      <c r="B1319" s="83"/>
      <c r="C1319" s="79"/>
      <c r="D1319" s="67"/>
      <c r="E1319" s="68"/>
      <c r="F1319" s="68"/>
      <c r="G1319" s="68"/>
      <c r="H1319" s="68"/>
      <c r="I1319" s="9"/>
      <c r="J1319" s="9"/>
      <c r="K1319" s="68"/>
      <c r="L1319" s="75"/>
      <c r="M1319" s="96">
        <v>8515</v>
      </c>
      <c r="N1319" s="96">
        <v>8864</v>
      </c>
      <c r="O1319" s="88">
        <v>2.0000000000000001E-4</v>
      </c>
    </row>
    <row r="1320" spans="1:15" x14ac:dyDescent="0.2">
      <c r="A1320" s="83"/>
      <c r="B1320" s="21" t="s">
        <v>8</v>
      </c>
      <c r="C1320" s="78"/>
      <c r="D1320" s="67"/>
      <c r="E1320" s="68"/>
      <c r="F1320" s="68"/>
      <c r="G1320" s="68"/>
      <c r="H1320" s="68"/>
      <c r="I1320" s="9"/>
      <c r="J1320" s="9"/>
      <c r="K1320" s="68"/>
      <c r="L1320" s="75"/>
      <c r="M1320" s="75"/>
      <c r="N1320" s="75"/>
      <c r="O1320" s="85"/>
    </row>
    <row r="1321" spans="1:15" x14ac:dyDescent="0.2">
      <c r="A1321" s="120"/>
      <c r="B1321" s="89" t="s">
        <v>942</v>
      </c>
      <c r="C1321" s="78"/>
      <c r="D1321" s="67"/>
      <c r="E1321" s="68"/>
      <c r="F1321" s="68"/>
      <c r="G1321" s="68"/>
      <c r="H1321" s="68"/>
      <c r="I1321" s="9">
        <v>45289</v>
      </c>
      <c r="J1321" s="9"/>
      <c r="K1321" s="68"/>
      <c r="L1321" s="75">
        <v>48476</v>
      </c>
      <c r="M1321" s="75">
        <v>1212</v>
      </c>
      <c r="N1321" s="75">
        <v>182</v>
      </c>
      <c r="O1321" s="85">
        <v>0</v>
      </c>
    </row>
    <row r="1322" spans="1:15" x14ac:dyDescent="0.2">
      <c r="A1322" s="83"/>
      <c r="B1322" s="21" t="s">
        <v>10</v>
      </c>
      <c r="C1322" s="79"/>
      <c r="D1322" s="67"/>
      <c r="E1322" s="68"/>
      <c r="F1322" s="68"/>
      <c r="G1322" s="68"/>
      <c r="H1322" s="68"/>
      <c r="I1322" s="9"/>
      <c r="J1322" s="9"/>
      <c r="K1322" s="68"/>
      <c r="L1322" s="75"/>
      <c r="M1322" s="75"/>
      <c r="N1322" s="75"/>
      <c r="O1322" s="85"/>
    </row>
    <row r="1323" spans="1:15" x14ac:dyDescent="0.2">
      <c r="A1323" s="120"/>
      <c r="B1323" s="89" t="s">
        <v>943</v>
      </c>
      <c r="C1323" s="78"/>
      <c r="D1323" s="67" t="s">
        <v>936</v>
      </c>
      <c r="E1323" s="68"/>
      <c r="F1323" s="68"/>
      <c r="G1323" s="68"/>
      <c r="H1323" s="68"/>
      <c r="I1323" s="9">
        <v>45628</v>
      </c>
      <c r="J1323" s="9"/>
      <c r="K1323" s="68"/>
      <c r="L1323" s="75">
        <v>3982</v>
      </c>
      <c r="M1323" s="75">
        <v>6280</v>
      </c>
      <c r="N1323" s="75">
        <v>6897</v>
      </c>
      <c r="O1323" s="85">
        <v>1E-4</v>
      </c>
    </row>
    <row r="1324" spans="1:15" x14ac:dyDescent="0.2">
      <c r="A1324" s="120"/>
      <c r="B1324" s="89" t="s">
        <v>944</v>
      </c>
      <c r="C1324" s="79"/>
      <c r="D1324" s="67" t="s">
        <v>936</v>
      </c>
      <c r="E1324" s="68"/>
      <c r="F1324" s="68"/>
      <c r="G1324" s="68"/>
      <c r="H1324" s="68"/>
      <c r="I1324" s="9">
        <v>45628</v>
      </c>
      <c r="J1324" s="9"/>
      <c r="K1324" s="68"/>
      <c r="L1324" s="75">
        <v>1041</v>
      </c>
      <c r="M1324" s="75">
        <v>1482</v>
      </c>
      <c r="N1324" s="75">
        <v>1635</v>
      </c>
      <c r="O1324" s="85">
        <v>0</v>
      </c>
    </row>
    <row r="1325" spans="1:15" x14ac:dyDescent="0.2">
      <c r="A1325" s="120"/>
      <c r="B1325" s="89" t="s">
        <v>945</v>
      </c>
      <c r="C1325" s="78"/>
      <c r="D1325" s="67" t="s">
        <v>936</v>
      </c>
      <c r="E1325" s="68"/>
      <c r="F1325" s="68"/>
      <c r="G1325" s="68"/>
      <c r="H1325" s="68"/>
      <c r="I1325" s="9">
        <v>45628</v>
      </c>
      <c r="J1325" s="9"/>
      <c r="K1325" s="68"/>
      <c r="L1325" s="75">
        <v>159782</v>
      </c>
      <c r="M1325" s="75">
        <v>160</v>
      </c>
      <c r="N1325" s="75">
        <v>160</v>
      </c>
      <c r="O1325" s="85">
        <v>0</v>
      </c>
    </row>
    <row r="1326" spans="1:15" x14ac:dyDescent="0.2">
      <c r="A1326" s="120"/>
      <c r="B1326" s="89" t="s">
        <v>946</v>
      </c>
      <c r="C1326" s="79"/>
      <c r="D1326" s="67" t="s">
        <v>936</v>
      </c>
      <c r="E1326" s="68"/>
      <c r="F1326" s="68"/>
      <c r="G1326" s="68"/>
      <c r="H1326" s="68"/>
      <c r="I1326" s="9">
        <v>45198</v>
      </c>
      <c r="J1326" s="9"/>
      <c r="K1326" s="68"/>
      <c r="L1326" s="75">
        <v>893584</v>
      </c>
      <c r="M1326" s="75">
        <v>894</v>
      </c>
      <c r="N1326" s="75">
        <v>1138</v>
      </c>
      <c r="O1326" s="85">
        <v>0</v>
      </c>
    </row>
    <row r="1327" spans="1:15" x14ac:dyDescent="0.2">
      <c r="A1327" s="120"/>
      <c r="B1327" s="89" t="s">
        <v>947</v>
      </c>
      <c r="C1327" s="79"/>
      <c r="D1327" s="67" t="s">
        <v>936</v>
      </c>
      <c r="E1327" s="68"/>
      <c r="F1327" s="68"/>
      <c r="G1327" s="68"/>
      <c r="H1327" s="68"/>
      <c r="I1327" s="9">
        <v>45628</v>
      </c>
      <c r="J1327" s="9"/>
      <c r="K1327" s="68"/>
      <c r="L1327" s="75">
        <v>749</v>
      </c>
      <c r="M1327" s="75">
        <v>1067</v>
      </c>
      <c r="N1327" s="75">
        <v>1177</v>
      </c>
      <c r="O1327" s="85">
        <v>0</v>
      </c>
    </row>
    <row r="1328" spans="1:15" x14ac:dyDescent="0.2">
      <c r="A1328" s="120"/>
      <c r="B1328" s="89" t="s">
        <v>948</v>
      </c>
      <c r="C1328" s="79"/>
      <c r="D1328" s="67" t="s">
        <v>936</v>
      </c>
      <c r="E1328" s="68"/>
      <c r="F1328" s="68"/>
      <c r="G1328" s="68"/>
      <c r="H1328" s="68"/>
      <c r="I1328" s="9">
        <v>45628</v>
      </c>
      <c r="J1328" s="9"/>
      <c r="K1328" s="68"/>
      <c r="L1328" s="75">
        <v>115036</v>
      </c>
      <c r="M1328" s="75">
        <v>115</v>
      </c>
      <c r="N1328" s="75">
        <v>115</v>
      </c>
      <c r="O1328" s="85">
        <v>0</v>
      </c>
    </row>
    <row r="1329" spans="1:15" x14ac:dyDescent="0.2">
      <c r="A1329" s="120"/>
      <c r="B1329" s="89" t="s">
        <v>949</v>
      </c>
      <c r="C1329" s="79"/>
      <c r="D1329" s="67" t="s">
        <v>936</v>
      </c>
      <c r="E1329" s="68"/>
      <c r="F1329" s="68"/>
      <c r="G1329" s="68"/>
      <c r="H1329" s="68"/>
      <c r="I1329" s="9">
        <v>45604</v>
      </c>
      <c r="J1329" s="9"/>
      <c r="K1329" s="68"/>
      <c r="L1329" s="75">
        <v>3</v>
      </c>
      <c r="M1329" s="75">
        <v>2</v>
      </c>
      <c r="N1329" s="75">
        <v>2</v>
      </c>
      <c r="O1329" s="85">
        <v>0</v>
      </c>
    </row>
    <row r="1330" spans="1:15" x14ac:dyDescent="0.2">
      <c r="A1330" s="120"/>
      <c r="B1330" s="89" t="s">
        <v>950</v>
      </c>
      <c r="C1330" s="79"/>
      <c r="D1330" s="67" t="s">
        <v>936</v>
      </c>
      <c r="E1330" s="68"/>
      <c r="F1330" s="68"/>
      <c r="G1330" s="68"/>
      <c r="H1330" s="68"/>
      <c r="I1330" s="9">
        <v>45604</v>
      </c>
      <c r="J1330" s="9"/>
      <c r="K1330" s="68"/>
      <c r="L1330" s="75">
        <v>5082</v>
      </c>
      <c r="M1330" s="75">
        <v>3981</v>
      </c>
      <c r="N1330" s="75">
        <v>4077</v>
      </c>
      <c r="O1330" s="85">
        <v>1E-4</v>
      </c>
    </row>
    <row r="1331" spans="1:15" x14ac:dyDescent="0.2">
      <c r="A1331" s="120"/>
      <c r="B1331" s="89" t="s">
        <v>951</v>
      </c>
      <c r="C1331" s="79"/>
      <c r="D1331" s="67" t="s">
        <v>936</v>
      </c>
      <c r="E1331" s="68"/>
      <c r="F1331" s="68"/>
      <c r="G1331" s="68"/>
      <c r="H1331" s="68"/>
      <c r="I1331" s="9">
        <v>45604</v>
      </c>
      <c r="J1331" s="9"/>
      <c r="K1331" s="68"/>
      <c r="L1331" s="75">
        <v>5084731</v>
      </c>
      <c r="M1331" s="75">
        <v>4037</v>
      </c>
      <c r="N1331" s="75">
        <v>4729</v>
      </c>
      <c r="O1331" s="85">
        <v>1E-4</v>
      </c>
    </row>
    <row r="1332" spans="1:15" x14ac:dyDescent="0.2">
      <c r="A1332" s="120"/>
      <c r="B1332" s="89" t="s">
        <v>952</v>
      </c>
      <c r="C1332" s="79"/>
      <c r="D1332" s="67" t="s">
        <v>936</v>
      </c>
      <c r="E1332" s="68"/>
      <c r="F1332" s="68"/>
      <c r="G1332" s="68"/>
      <c r="H1332" s="68"/>
      <c r="I1332" s="9">
        <v>45659</v>
      </c>
      <c r="J1332" s="9"/>
      <c r="K1332" s="68"/>
      <c r="L1332" s="75">
        <v>6589068</v>
      </c>
      <c r="M1332" s="75">
        <v>6589</v>
      </c>
      <c r="N1332" s="75">
        <v>7248</v>
      </c>
      <c r="O1332" s="85">
        <v>2.0000000000000001E-4</v>
      </c>
    </row>
    <row r="1333" spans="1:15" x14ac:dyDescent="0.2">
      <c r="A1333" s="83"/>
      <c r="B1333" s="83"/>
      <c r="C1333" s="79"/>
      <c r="D1333" s="67"/>
      <c r="E1333" s="68"/>
      <c r="F1333" s="68"/>
      <c r="G1333" s="68"/>
      <c r="H1333" s="68"/>
      <c r="I1333" s="9"/>
      <c r="J1333" s="9"/>
      <c r="K1333" s="68"/>
      <c r="L1333" s="75"/>
      <c r="M1333" s="96">
        <v>24607</v>
      </c>
      <c r="N1333" s="96">
        <v>27178</v>
      </c>
      <c r="O1333" s="88">
        <v>5.0000000000000001E-4</v>
      </c>
    </row>
    <row r="1334" spans="1:15" x14ac:dyDescent="0.2">
      <c r="A1334" s="83"/>
      <c r="B1334" s="21" t="s">
        <v>15</v>
      </c>
      <c r="C1334" s="78"/>
      <c r="D1334" s="67"/>
      <c r="E1334" s="68"/>
      <c r="F1334" s="68"/>
      <c r="G1334" s="68"/>
      <c r="H1334" s="68"/>
      <c r="I1334" s="9"/>
      <c r="J1334" s="9"/>
      <c r="K1334" s="68"/>
      <c r="L1334" s="75"/>
      <c r="M1334" s="75"/>
      <c r="N1334" s="75"/>
      <c r="O1334" s="85"/>
    </row>
    <row r="1335" spans="1:15" x14ac:dyDescent="0.2">
      <c r="A1335" s="120"/>
      <c r="B1335" s="89" t="s">
        <v>1152</v>
      </c>
      <c r="C1335" s="78"/>
      <c r="D1335" s="67" t="s">
        <v>936</v>
      </c>
      <c r="E1335" s="68"/>
      <c r="F1335" s="68"/>
      <c r="G1335" s="68"/>
      <c r="H1335" s="68"/>
      <c r="I1335" s="9">
        <v>44540</v>
      </c>
      <c r="J1335" s="9"/>
      <c r="K1335" s="68"/>
      <c r="L1335" s="75">
        <v>3</v>
      </c>
      <c r="M1335" s="75">
        <v>3308</v>
      </c>
      <c r="N1335" s="111">
        <v>0</v>
      </c>
      <c r="O1335" s="85">
        <v>0</v>
      </c>
    </row>
    <row r="1336" spans="1:15" x14ac:dyDescent="0.2">
      <c r="A1336" s="120"/>
      <c r="B1336" s="90" t="s">
        <v>1153</v>
      </c>
      <c r="C1336" s="79"/>
      <c r="D1336" s="67" t="s">
        <v>936</v>
      </c>
      <c r="E1336" s="68"/>
      <c r="F1336" s="68"/>
      <c r="G1336" s="68"/>
      <c r="H1336" s="68"/>
      <c r="I1336" s="9">
        <v>45119</v>
      </c>
      <c r="J1336" s="9"/>
      <c r="K1336" s="68"/>
      <c r="L1336" s="75">
        <v>1</v>
      </c>
      <c r="M1336" s="75">
        <v>390</v>
      </c>
      <c r="N1336" s="111">
        <v>0</v>
      </c>
      <c r="O1336" s="85">
        <v>0</v>
      </c>
    </row>
    <row r="1337" spans="1:15" x14ac:dyDescent="0.2">
      <c r="A1337" s="83"/>
      <c r="B1337" s="21"/>
      <c r="C1337" s="79"/>
      <c r="D1337" s="67"/>
      <c r="E1337" s="68"/>
      <c r="F1337" s="68"/>
      <c r="G1337" s="68"/>
      <c r="H1337" s="68"/>
      <c r="I1337" s="9"/>
      <c r="J1337" s="9"/>
      <c r="K1337" s="68"/>
      <c r="L1337" s="75"/>
      <c r="M1337" s="96">
        <v>3698</v>
      </c>
      <c r="N1337" s="112">
        <v>0</v>
      </c>
      <c r="O1337" s="88">
        <v>0</v>
      </c>
    </row>
    <row r="1338" spans="1:15" x14ac:dyDescent="0.2">
      <c r="A1338" s="83"/>
      <c r="B1338" s="21" t="s">
        <v>16</v>
      </c>
      <c r="C1338" s="79"/>
      <c r="D1338" s="67"/>
      <c r="E1338" s="68"/>
      <c r="F1338" s="68"/>
      <c r="G1338" s="68"/>
      <c r="H1338" s="68"/>
      <c r="I1338" s="9"/>
      <c r="J1338" s="9"/>
      <c r="K1338" s="68"/>
      <c r="L1338" s="75"/>
      <c r="M1338" s="75"/>
      <c r="N1338" s="75"/>
      <c r="O1338" s="85"/>
    </row>
    <row r="1339" spans="1:15" x14ac:dyDescent="0.2">
      <c r="A1339" s="120"/>
      <c r="B1339" s="89" t="s">
        <v>953</v>
      </c>
      <c r="C1339" s="79"/>
      <c r="D1339" s="67" t="s">
        <v>936</v>
      </c>
      <c r="E1339" s="68"/>
      <c r="F1339" s="68"/>
      <c r="G1339" s="68"/>
      <c r="H1339" s="72">
        <v>0.115</v>
      </c>
      <c r="I1339" s="9">
        <v>44411</v>
      </c>
      <c r="J1339" s="9"/>
      <c r="K1339" s="68"/>
      <c r="L1339" s="75">
        <v>29194330</v>
      </c>
      <c r="M1339" s="75">
        <v>28734</v>
      </c>
      <c r="N1339" s="75">
        <v>41112</v>
      </c>
      <c r="O1339" s="85">
        <v>8.9999999999999998E-4</v>
      </c>
    </row>
    <row r="1340" spans="1:15" x14ac:dyDescent="0.2">
      <c r="A1340" s="120"/>
      <c r="B1340" s="89" t="s">
        <v>954</v>
      </c>
      <c r="C1340" s="78"/>
      <c r="D1340" s="67" t="s">
        <v>936</v>
      </c>
      <c r="E1340" s="68"/>
      <c r="F1340" s="68"/>
      <c r="G1340" s="68"/>
      <c r="H1340" s="68"/>
      <c r="I1340" s="9">
        <v>45376</v>
      </c>
      <c r="J1340" s="9"/>
      <c r="K1340" s="68"/>
      <c r="L1340" s="75">
        <v>2612843</v>
      </c>
      <c r="M1340" s="75">
        <v>2613</v>
      </c>
      <c r="N1340" s="75">
        <v>4220</v>
      </c>
      <c r="O1340" s="85">
        <v>1E-4</v>
      </c>
    </row>
    <row r="1341" spans="1:15" x14ac:dyDescent="0.2">
      <c r="A1341" s="83"/>
      <c r="B1341" s="21"/>
      <c r="C1341" s="78"/>
      <c r="D1341" s="67"/>
      <c r="E1341" s="68"/>
      <c r="F1341" s="68"/>
      <c r="G1341" s="68"/>
      <c r="H1341" s="68"/>
      <c r="I1341" s="9"/>
      <c r="J1341" s="9"/>
      <c r="K1341" s="68"/>
      <c r="L1341" s="75"/>
      <c r="M1341" s="96">
        <v>31347</v>
      </c>
      <c r="N1341" s="96">
        <v>45332</v>
      </c>
      <c r="O1341" s="88">
        <v>1E-3</v>
      </c>
    </row>
    <row r="1342" spans="1:15" x14ac:dyDescent="0.2">
      <c r="A1342" s="83"/>
      <c r="B1342" s="21" t="s">
        <v>18</v>
      </c>
      <c r="C1342" s="79"/>
      <c r="D1342" s="67"/>
      <c r="E1342" s="68"/>
      <c r="F1342" s="68"/>
      <c r="G1342" s="68"/>
      <c r="H1342" s="68"/>
      <c r="I1342" s="9"/>
      <c r="J1342" s="9"/>
      <c r="K1342" s="68"/>
      <c r="L1342" s="75"/>
      <c r="M1342" s="75"/>
      <c r="N1342" s="75"/>
      <c r="O1342" s="85"/>
    </row>
    <row r="1343" spans="1:15" x14ac:dyDescent="0.2">
      <c r="A1343" s="120"/>
      <c r="B1343" s="89" t="s">
        <v>955</v>
      </c>
      <c r="C1343" s="79"/>
      <c r="D1343" s="67" t="s">
        <v>936</v>
      </c>
      <c r="E1343" s="68"/>
      <c r="F1343" s="68"/>
      <c r="G1343" s="68"/>
      <c r="H1343" s="68"/>
      <c r="I1343" s="9">
        <v>44470</v>
      </c>
      <c r="J1343" s="9"/>
      <c r="K1343" s="68"/>
      <c r="L1343" s="75">
        <v>12870</v>
      </c>
      <c r="M1343" s="75">
        <v>10914</v>
      </c>
      <c r="N1343" s="75">
        <v>13391</v>
      </c>
      <c r="O1343" s="85">
        <v>2.9999999999999997E-4</v>
      </c>
    </row>
    <row r="1344" spans="1:15" x14ac:dyDescent="0.2">
      <c r="A1344" s="120"/>
      <c r="B1344" s="89" t="s">
        <v>956</v>
      </c>
      <c r="C1344" s="79"/>
      <c r="D1344" s="67" t="s">
        <v>936</v>
      </c>
      <c r="E1344" s="68"/>
      <c r="F1344" s="68"/>
      <c r="G1344" s="68"/>
      <c r="H1344" s="68"/>
      <c r="I1344" s="9">
        <v>44470</v>
      </c>
      <c r="J1344" s="9"/>
      <c r="K1344" s="68"/>
      <c r="L1344" s="75">
        <v>685760</v>
      </c>
      <c r="M1344" s="75">
        <v>1955</v>
      </c>
      <c r="N1344" s="75">
        <v>2482</v>
      </c>
      <c r="O1344" s="85">
        <v>1E-4</v>
      </c>
    </row>
    <row r="1345" spans="1:15" x14ac:dyDescent="0.2">
      <c r="A1345" s="120"/>
      <c r="B1345" s="89" t="s">
        <v>957</v>
      </c>
      <c r="C1345" s="78"/>
      <c r="D1345" s="67" t="s">
        <v>936</v>
      </c>
      <c r="E1345" s="68"/>
      <c r="F1345" s="68"/>
      <c r="G1345" s="68"/>
      <c r="H1345" s="68"/>
      <c r="I1345" s="9">
        <v>44644</v>
      </c>
      <c r="J1345" s="9"/>
      <c r="K1345" s="68"/>
      <c r="L1345" s="75">
        <v>2766</v>
      </c>
      <c r="M1345" s="75">
        <v>2346</v>
      </c>
      <c r="N1345" s="75">
        <v>2878</v>
      </c>
      <c r="O1345" s="85">
        <v>1E-4</v>
      </c>
    </row>
    <row r="1346" spans="1:15" x14ac:dyDescent="0.2">
      <c r="A1346" s="120"/>
      <c r="B1346" s="89" t="s">
        <v>958</v>
      </c>
      <c r="C1346" s="78"/>
      <c r="D1346" s="67" t="s">
        <v>936</v>
      </c>
      <c r="E1346" s="68"/>
      <c r="F1346" s="68"/>
      <c r="G1346" s="68"/>
      <c r="H1346" s="68"/>
      <c r="I1346" s="9">
        <v>44644</v>
      </c>
      <c r="J1346" s="9"/>
      <c r="K1346" s="68"/>
      <c r="L1346" s="75">
        <v>147380</v>
      </c>
      <c r="M1346" s="75">
        <v>420</v>
      </c>
      <c r="N1346" s="75">
        <v>534</v>
      </c>
      <c r="O1346" s="85">
        <v>0</v>
      </c>
    </row>
    <row r="1347" spans="1:15" x14ac:dyDescent="0.2">
      <c r="A1347" s="83"/>
      <c r="B1347" s="83"/>
      <c r="C1347" s="79"/>
      <c r="D1347" s="67"/>
      <c r="E1347" s="68"/>
      <c r="F1347" s="68"/>
      <c r="G1347" s="68"/>
      <c r="H1347" s="68"/>
      <c r="I1347" s="9"/>
      <c r="J1347" s="9"/>
      <c r="K1347" s="68"/>
      <c r="L1347" s="75"/>
      <c r="M1347" s="96">
        <v>15635</v>
      </c>
      <c r="N1347" s="96">
        <v>19285</v>
      </c>
      <c r="O1347" s="88">
        <v>5.0000000000000001E-4</v>
      </c>
    </row>
    <row r="1348" spans="1:15" x14ac:dyDescent="0.2">
      <c r="A1348" s="83"/>
      <c r="B1348" s="21" t="s">
        <v>20</v>
      </c>
      <c r="C1348" s="78"/>
      <c r="D1348" s="67"/>
      <c r="E1348" s="68"/>
      <c r="F1348" s="68"/>
      <c r="G1348" s="68"/>
      <c r="H1348" s="68"/>
      <c r="I1348" s="9"/>
      <c r="J1348" s="9"/>
      <c r="K1348" s="68"/>
      <c r="L1348" s="75"/>
      <c r="M1348" s="75"/>
      <c r="N1348" s="75"/>
      <c r="O1348" s="85"/>
    </row>
    <row r="1349" spans="1:15" x14ac:dyDescent="0.2">
      <c r="A1349" s="120"/>
      <c r="B1349" s="90" t="s">
        <v>959</v>
      </c>
      <c r="C1349" s="79"/>
      <c r="D1349" s="67" t="s">
        <v>936</v>
      </c>
      <c r="E1349" s="68"/>
      <c r="F1349" s="68"/>
      <c r="G1349" s="68"/>
      <c r="H1349" s="68"/>
      <c r="I1349" s="9">
        <v>45869</v>
      </c>
      <c r="J1349" s="9"/>
      <c r="K1349" s="68"/>
      <c r="L1349" s="75">
        <v>3272887</v>
      </c>
      <c r="M1349" s="75">
        <v>3273</v>
      </c>
      <c r="N1349" s="75">
        <v>3273</v>
      </c>
      <c r="O1349" s="85">
        <v>1E-4</v>
      </c>
    </row>
    <row r="1350" spans="1:15" x14ac:dyDescent="0.2">
      <c r="A1350" s="83"/>
      <c r="B1350" s="21" t="s">
        <v>21</v>
      </c>
      <c r="C1350" s="78"/>
      <c r="D1350" s="67"/>
      <c r="E1350" s="68"/>
      <c r="F1350" s="68"/>
      <c r="G1350" s="68"/>
      <c r="H1350" s="68"/>
      <c r="I1350" s="9"/>
      <c r="J1350" s="9"/>
      <c r="K1350" s="68"/>
      <c r="L1350" s="75"/>
      <c r="M1350" s="75"/>
      <c r="N1350" s="75"/>
      <c r="O1350" s="85"/>
    </row>
    <row r="1351" spans="1:15" x14ac:dyDescent="0.2">
      <c r="A1351" s="120"/>
      <c r="B1351" s="90" t="s">
        <v>960</v>
      </c>
      <c r="C1351" s="79"/>
      <c r="D1351" s="67" t="s">
        <v>936</v>
      </c>
      <c r="E1351" s="68"/>
      <c r="F1351" s="68"/>
      <c r="G1351" s="68"/>
      <c r="H1351" s="68"/>
      <c r="I1351" s="9">
        <v>45649</v>
      </c>
      <c r="J1351" s="9"/>
      <c r="K1351" s="68"/>
      <c r="L1351" s="75">
        <v>3272884</v>
      </c>
      <c r="M1351" s="75">
        <v>3273</v>
      </c>
      <c r="N1351" s="75">
        <v>3895</v>
      </c>
      <c r="O1351" s="85">
        <v>1E-4</v>
      </c>
    </row>
    <row r="1352" spans="1:15" x14ac:dyDescent="0.2">
      <c r="A1352" s="120"/>
      <c r="B1352" s="90" t="s">
        <v>961</v>
      </c>
      <c r="C1352" s="78"/>
      <c r="D1352" s="67" t="s">
        <v>893</v>
      </c>
      <c r="E1352" s="68"/>
      <c r="F1352" s="68"/>
      <c r="G1352" s="68"/>
      <c r="H1352" s="68"/>
      <c r="I1352" s="9">
        <v>45474</v>
      </c>
      <c r="J1352" s="9"/>
      <c r="K1352" s="68"/>
      <c r="L1352" s="75">
        <v>22774695</v>
      </c>
      <c r="M1352" s="75">
        <v>22774</v>
      </c>
      <c r="N1352" s="75">
        <v>26645</v>
      </c>
      <c r="O1352" s="85">
        <v>5.9999999999999995E-4</v>
      </c>
    </row>
    <row r="1353" spans="1:15" x14ac:dyDescent="0.2">
      <c r="A1353" s="83"/>
      <c r="B1353" s="21"/>
      <c r="C1353" s="79"/>
      <c r="D1353" s="67"/>
      <c r="E1353" s="68"/>
      <c r="F1353" s="68"/>
      <c r="G1353" s="68"/>
      <c r="H1353" s="68"/>
      <c r="I1353" s="9"/>
      <c r="J1353" s="9"/>
      <c r="K1353" s="68"/>
      <c r="L1353" s="75"/>
      <c r="M1353" s="96">
        <v>26047</v>
      </c>
      <c r="N1353" s="96">
        <v>30540</v>
      </c>
      <c r="O1353" s="88">
        <v>7.000000000000001E-4</v>
      </c>
    </row>
    <row r="1354" spans="1:15" x14ac:dyDescent="0.2">
      <c r="A1354" s="83"/>
      <c r="B1354" s="21" t="s">
        <v>24</v>
      </c>
      <c r="C1354" s="79"/>
      <c r="D1354" s="67"/>
      <c r="E1354" s="68"/>
      <c r="F1354" s="68"/>
      <c r="G1354" s="68"/>
      <c r="H1354" s="68"/>
      <c r="I1354" s="9"/>
      <c r="J1354" s="9"/>
      <c r="K1354" s="68"/>
      <c r="L1354" s="75"/>
      <c r="M1354" s="75"/>
      <c r="N1354" s="75"/>
      <c r="O1354" s="85"/>
    </row>
    <row r="1355" spans="1:15" x14ac:dyDescent="0.2">
      <c r="A1355" s="120"/>
      <c r="B1355" s="90" t="s">
        <v>962</v>
      </c>
      <c r="C1355" s="79"/>
      <c r="D1355" s="67" t="s">
        <v>936</v>
      </c>
      <c r="E1355" s="68"/>
      <c r="F1355" s="68"/>
      <c r="G1355" s="68"/>
      <c r="H1355" s="68"/>
      <c r="I1355" s="9">
        <v>45169</v>
      </c>
      <c r="J1355" s="9"/>
      <c r="K1355" s="68"/>
      <c r="L1355" s="75">
        <v>621964</v>
      </c>
      <c r="M1355" s="75">
        <v>622</v>
      </c>
      <c r="N1355" s="75">
        <v>1033</v>
      </c>
      <c r="O1355" s="85">
        <v>0</v>
      </c>
    </row>
    <row r="1356" spans="1:15" x14ac:dyDescent="0.2">
      <c r="A1356" s="83"/>
      <c r="B1356" s="21" t="s">
        <v>28</v>
      </c>
      <c r="C1356" s="79"/>
      <c r="D1356" s="67"/>
      <c r="E1356" s="68"/>
      <c r="F1356" s="68"/>
      <c r="G1356" s="68"/>
      <c r="H1356" s="68"/>
      <c r="I1356" s="9"/>
      <c r="J1356" s="9"/>
      <c r="K1356" s="68"/>
      <c r="L1356" s="75"/>
      <c r="M1356" s="75"/>
      <c r="N1356" s="75"/>
      <c r="O1356" s="85"/>
    </row>
    <row r="1357" spans="1:15" x14ac:dyDescent="0.2">
      <c r="A1357" s="120"/>
      <c r="B1357" s="89" t="s">
        <v>963</v>
      </c>
      <c r="C1357" s="79"/>
      <c r="D1357" s="51" t="s">
        <v>936</v>
      </c>
      <c r="E1357" s="15"/>
      <c r="F1357" s="52"/>
      <c r="G1357" s="52"/>
      <c r="H1357" s="68"/>
      <c r="I1357" s="9">
        <v>44449</v>
      </c>
      <c r="J1357" s="9"/>
      <c r="K1357" s="68"/>
      <c r="L1357" s="75">
        <v>4853</v>
      </c>
      <c r="M1357" s="75">
        <v>4853</v>
      </c>
      <c r="N1357" s="75">
        <v>2427</v>
      </c>
      <c r="O1357" s="85">
        <v>1E-4</v>
      </c>
    </row>
    <row r="1358" spans="1:15" x14ac:dyDescent="0.2">
      <c r="A1358" s="83"/>
      <c r="B1358" s="21" t="s">
        <v>29</v>
      </c>
      <c r="C1358" s="79"/>
      <c r="D1358" s="51"/>
      <c r="E1358" s="15"/>
      <c r="F1358" s="52"/>
      <c r="G1358" s="52"/>
      <c r="H1358" s="68"/>
      <c r="I1358" s="9"/>
      <c r="J1358" s="9"/>
      <c r="K1358" s="68"/>
      <c r="L1358" s="75"/>
      <c r="M1358" s="75"/>
      <c r="N1358" s="75"/>
      <c r="O1358" s="85"/>
    </row>
    <row r="1359" spans="1:15" x14ac:dyDescent="0.2">
      <c r="A1359" s="120"/>
      <c r="B1359" s="24" t="s">
        <v>964</v>
      </c>
      <c r="C1359" s="78"/>
      <c r="D1359" s="67" t="s">
        <v>936</v>
      </c>
      <c r="E1359" s="68"/>
      <c r="F1359" s="68"/>
      <c r="G1359" s="68"/>
      <c r="H1359" s="72">
        <v>0.115</v>
      </c>
      <c r="I1359" s="9">
        <v>44617</v>
      </c>
      <c r="J1359" s="9"/>
      <c r="K1359" s="68"/>
      <c r="L1359" s="75">
        <v>12237213</v>
      </c>
      <c r="M1359" s="75">
        <v>11870</v>
      </c>
      <c r="N1359" s="75">
        <v>14103</v>
      </c>
      <c r="O1359" s="85">
        <v>2.9999999999999997E-4</v>
      </c>
    </row>
    <row r="1360" spans="1:15" x14ac:dyDescent="0.2">
      <c r="A1360" s="120"/>
      <c r="B1360" s="89" t="s">
        <v>965</v>
      </c>
      <c r="C1360" s="78"/>
      <c r="D1360" s="67" t="s">
        <v>893</v>
      </c>
      <c r="E1360" s="68"/>
      <c r="F1360" s="68"/>
      <c r="G1360" s="68"/>
      <c r="H1360" s="72">
        <v>0.1</v>
      </c>
      <c r="I1360" s="9">
        <v>44427</v>
      </c>
      <c r="J1360" s="9"/>
      <c r="K1360" s="68"/>
      <c r="L1360" s="75">
        <v>33000000</v>
      </c>
      <c r="M1360" s="75">
        <v>43662</v>
      </c>
      <c r="N1360" s="75">
        <v>61277</v>
      </c>
      <c r="O1360" s="85">
        <v>1.3000000000000002E-3</v>
      </c>
    </row>
    <row r="1361" spans="1:15" x14ac:dyDescent="0.2">
      <c r="A1361" s="120"/>
      <c r="B1361" s="89" t="s">
        <v>966</v>
      </c>
      <c r="C1361" s="79"/>
      <c r="D1361" s="67" t="s">
        <v>893</v>
      </c>
      <c r="E1361" s="68"/>
      <c r="F1361" s="68"/>
      <c r="G1361" s="68"/>
      <c r="H1361" s="68"/>
      <c r="I1361" s="9">
        <v>44427</v>
      </c>
      <c r="J1361" s="9"/>
      <c r="K1361" s="68"/>
      <c r="L1361" s="75">
        <v>6000000</v>
      </c>
      <c r="M1361" s="75">
        <v>6090</v>
      </c>
      <c r="N1361" s="75">
        <v>4620</v>
      </c>
      <c r="O1361" s="85">
        <v>1E-4</v>
      </c>
    </row>
    <row r="1362" spans="1:15" x14ac:dyDescent="0.2">
      <c r="A1362" s="120"/>
      <c r="B1362" s="89" t="s">
        <v>967</v>
      </c>
      <c r="C1362" s="78"/>
      <c r="D1362" s="67" t="s">
        <v>936</v>
      </c>
      <c r="E1362" s="68"/>
      <c r="F1362" s="68"/>
      <c r="G1362" s="68"/>
      <c r="H1362" s="68"/>
      <c r="I1362" s="9">
        <v>44342</v>
      </c>
      <c r="J1362" s="9"/>
      <c r="K1362" s="68"/>
      <c r="L1362" s="75">
        <v>12472</v>
      </c>
      <c r="M1362" s="75">
        <v>2220</v>
      </c>
      <c r="N1362" s="75">
        <v>299</v>
      </c>
      <c r="O1362" s="85">
        <v>0</v>
      </c>
    </row>
    <row r="1363" spans="1:15" x14ac:dyDescent="0.2">
      <c r="A1363" s="120"/>
      <c r="B1363" s="90" t="s">
        <v>968</v>
      </c>
      <c r="C1363" s="79"/>
      <c r="D1363" s="67" t="s">
        <v>936</v>
      </c>
      <c r="E1363" s="68"/>
      <c r="F1363" s="68"/>
      <c r="G1363" s="68"/>
      <c r="H1363" s="68"/>
      <c r="I1363" s="9">
        <v>44342</v>
      </c>
      <c r="J1363" s="9"/>
      <c r="K1363" s="68"/>
      <c r="L1363" s="75">
        <v>6716</v>
      </c>
      <c r="M1363" s="75">
        <v>1195</v>
      </c>
      <c r="N1363" s="75">
        <v>161</v>
      </c>
      <c r="O1363" s="85">
        <v>0</v>
      </c>
    </row>
    <row r="1364" spans="1:15" x14ac:dyDescent="0.2">
      <c r="A1364" s="120"/>
      <c r="B1364" s="90" t="s">
        <v>969</v>
      </c>
      <c r="C1364" s="79"/>
      <c r="D1364" s="67" t="s">
        <v>936</v>
      </c>
      <c r="E1364" s="68"/>
      <c r="F1364" s="68"/>
      <c r="G1364" s="68"/>
      <c r="H1364" s="68"/>
      <c r="I1364" s="9">
        <v>44593</v>
      </c>
      <c r="J1364" s="9"/>
      <c r="K1364" s="68"/>
      <c r="L1364" s="75">
        <v>19700000</v>
      </c>
      <c r="M1364" s="75">
        <v>19700</v>
      </c>
      <c r="N1364" s="75">
        <v>17730</v>
      </c>
      <c r="O1364" s="85">
        <v>4.0000000000000002E-4</v>
      </c>
    </row>
    <row r="1365" spans="1:15" x14ac:dyDescent="0.2">
      <c r="A1365" s="120"/>
      <c r="B1365" s="90" t="s">
        <v>970</v>
      </c>
      <c r="C1365" s="79"/>
      <c r="D1365" s="67" t="s">
        <v>893</v>
      </c>
      <c r="E1365" s="68"/>
      <c r="F1365" s="68"/>
      <c r="G1365" s="68"/>
      <c r="H1365" s="68"/>
      <c r="I1365" s="9">
        <v>44614</v>
      </c>
      <c r="J1365" s="9"/>
      <c r="K1365" s="68"/>
      <c r="L1365" s="75">
        <v>2500000</v>
      </c>
      <c r="M1365" s="75">
        <v>3398</v>
      </c>
      <c r="N1365" s="111">
        <v>0</v>
      </c>
      <c r="O1365" s="85">
        <v>0</v>
      </c>
    </row>
    <row r="1366" spans="1:15" x14ac:dyDescent="0.2">
      <c r="A1366" s="120"/>
      <c r="B1366" s="90" t="s">
        <v>971</v>
      </c>
      <c r="C1366" s="79"/>
      <c r="D1366" s="67" t="s">
        <v>936</v>
      </c>
      <c r="E1366" s="68"/>
      <c r="F1366" s="68"/>
      <c r="G1366" s="68"/>
      <c r="H1366" s="68"/>
      <c r="I1366" s="9">
        <v>45506</v>
      </c>
      <c r="J1366" s="9"/>
      <c r="K1366" s="68"/>
      <c r="L1366" s="75">
        <v>10966377</v>
      </c>
      <c r="M1366" s="111">
        <v>0</v>
      </c>
      <c r="N1366" s="111">
        <v>0</v>
      </c>
      <c r="O1366" s="85">
        <v>0</v>
      </c>
    </row>
    <row r="1367" spans="1:15" x14ac:dyDescent="0.2">
      <c r="A1367" s="83"/>
      <c r="B1367" s="15"/>
      <c r="C1367" s="79"/>
      <c r="D1367" s="67"/>
      <c r="E1367" s="68"/>
      <c r="F1367" s="68"/>
      <c r="G1367" s="68"/>
      <c r="H1367" s="68"/>
      <c r="I1367" s="9"/>
      <c r="J1367" s="9"/>
      <c r="K1367" s="68"/>
      <c r="L1367" s="75"/>
      <c r="M1367" s="96">
        <v>88135</v>
      </c>
      <c r="N1367" s="96">
        <v>98190</v>
      </c>
      <c r="O1367" s="88">
        <v>2.0999999999999999E-3</v>
      </c>
    </row>
    <row r="1368" spans="1:15" x14ac:dyDescent="0.2">
      <c r="A1368" s="83"/>
      <c r="B1368" s="21" t="s">
        <v>30</v>
      </c>
      <c r="C1368" s="79"/>
      <c r="D1368" s="67"/>
      <c r="E1368" s="68"/>
      <c r="F1368" s="68"/>
      <c r="G1368" s="68"/>
      <c r="H1368" s="68"/>
      <c r="I1368" s="9"/>
      <c r="J1368" s="9"/>
      <c r="K1368" s="68"/>
      <c r="L1368" s="75"/>
      <c r="M1368" s="75"/>
      <c r="N1368" s="75"/>
      <c r="O1368" s="85"/>
    </row>
    <row r="1369" spans="1:15" x14ac:dyDescent="0.2">
      <c r="A1369" s="120"/>
      <c r="B1369" s="90" t="s">
        <v>972</v>
      </c>
      <c r="C1369" s="79"/>
      <c r="D1369" s="67" t="s">
        <v>936</v>
      </c>
      <c r="E1369" s="68"/>
      <c r="F1369" s="68"/>
      <c r="G1369" s="68"/>
      <c r="H1369" s="104" t="s">
        <v>1232</v>
      </c>
      <c r="I1369" s="9">
        <v>45412</v>
      </c>
      <c r="J1369" s="9"/>
      <c r="K1369" s="68"/>
      <c r="L1369" s="75">
        <v>91500</v>
      </c>
      <c r="M1369" s="75">
        <v>89213</v>
      </c>
      <c r="N1369" s="75">
        <v>107238</v>
      </c>
      <c r="O1369" s="85">
        <v>2.3E-3</v>
      </c>
    </row>
    <row r="1370" spans="1:15" x14ac:dyDescent="0.2">
      <c r="A1370" s="120"/>
      <c r="B1370" s="90" t="s">
        <v>973</v>
      </c>
      <c r="C1370" s="79"/>
      <c r="D1370" s="67" t="s">
        <v>893</v>
      </c>
      <c r="E1370" s="68"/>
      <c r="F1370" s="68"/>
      <c r="G1370" s="68"/>
      <c r="H1370" s="68"/>
      <c r="I1370" s="9">
        <v>44862</v>
      </c>
      <c r="J1370" s="9"/>
      <c r="K1370" s="68"/>
      <c r="L1370" s="75">
        <v>988290</v>
      </c>
      <c r="M1370" s="75">
        <v>988</v>
      </c>
      <c r="N1370" s="75">
        <v>109</v>
      </c>
      <c r="O1370" s="85">
        <v>0</v>
      </c>
    </row>
    <row r="1371" spans="1:15" x14ac:dyDescent="0.2">
      <c r="A1371" s="120"/>
      <c r="B1371" s="90" t="s">
        <v>974</v>
      </c>
      <c r="C1371" s="79"/>
      <c r="D1371" s="67" t="s">
        <v>893</v>
      </c>
      <c r="E1371" s="68"/>
      <c r="F1371" s="68"/>
      <c r="G1371" s="68"/>
      <c r="H1371" s="68"/>
      <c r="I1371" s="9">
        <v>44706</v>
      </c>
      <c r="J1371" s="9"/>
      <c r="K1371" s="68"/>
      <c r="L1371" s="75">
        <v>4941452</v>
      </c>
      <c r="M1371" s="75">
        <v>4941</v>
      </c>
      <c r="N1371" s="75">
        <v>4596</v>
      </c>
      <c r="O1371" s="85">
        <v>1E-4</v>
      </c>
    </row>
    <row r="1372" spans="1:15" x14ac:dyDescent="0.2">
      <c r="A1372" s="120"/>
      <c r="B1372" s="90" t="s">
        <v>975</v>
      </c>
      <c r="C1372" s="79"/>
      <c r="D1372" s="67" t="s">
        <v>936</v>
      </c>
      <c r="E1372" s="68"/>
      <c r="F1372" s="68"/>
      <c r="G1372" s="68"/>
      <c r="H1372" s="72">
        <v>0.06</v>
      </c>
      <c r="I1372" s="9">
        <v>45238</v>
      </c>
      <c r="J1372" s="9"/>
      <c r="K1372" s="68"/>
      <c r="L1372" s="75">
        <v>18035</v>
      </c>
      <c r="M1372" s="75">
        <v>1804</v>
      </c>
      <c r="N1372" s="75">
        <v>739</v>
      </c>
      <c r="O1372" s="85">
        <v>0</v>
      </c>
    </row>
    <row r="1373" spans="1:15" x14ac:dyDescent="0.2">
      <c r="A1373" s="83"/>
      <c r="B1373" s="15"/>
      <c r="C1373" s="79"/>
      <c r="D1373" s="67"/>
      <c r="E1373" s="68"/>
      <c r="F1373" s="68"/>
      <c r="G1373" s="68"/>
      <c r="H1373" s="68"/>
      <c r="I1373" s="9"/>
      <c r="J1373" s="9"/>
      <c r="K1373" s="68"/>
      <c r="L1373" s="75"/>
      <c r="M1373" s="96">
        <v>96946</v>
      </c>
      <c r="N1373" s="96">
        <v>112682</v>
      </c>
      <c r="O1373" s="88">
        <v>2.3999999999999998E-3</v>
      </c>
    </row>
    <row r="1374" spans="1:15" x14ac:dyDescent="0.2">
      <c r="A1374" s="83"/>
      <c r="B1374" s="21" t="s">
        <v>35</v>
      </c>
      <c r="C1374" s="79"/>
      <c r="D1374" s="71"/>
      <c r="E1374" s="68"/>
      <c r="F1374" s="68"/>
      <c r="G1374" s="68"/>
      <c r="H1374" s="68"/>
      <c r="I1374" s="9"/>
      <c r="J1374" s="9"/>
      <c r="K1374" s="68"/>
      <c r="L1374" s="75"/>
      <c r="M1374" s="75"/>
      <c r="N1374" s="75"/>
      <c r="O1374" s="85"/>
    </row>
    <row r="1375" spans="1:15" x14ac:dyDescent="0.2">
      <c r="A1375" s="120"/>
      <c r="B1375" s="89" t="s">
        <v>976</v>
      </c>
      <c r="C1375" s="79"/>
      <c r="D1375" s="67" t="s">
        <v>893</v>
      </c>
      <c r="E1375" s="68"/>
      <c r="F1375" s="68"/>
      <c r="G1375" s="68"/>
      <c r="H1375" s="68"/>
      <c r="I1375" s="9">
        <v>45576</v>
      </c>
      <c r="J1375" s="9"/>
      <c r="K1375" s="68"/>
      <c r="L1375" s="75">
        <v>2204746</v>
      </c>
      <c r="M1375" s="111">
        <v>0</v>
      </c>
      <c r="N1375" s="75">
        <v>485</v>
      </c>
      <c r="O1375" s="85">
        <v>0</v>
      </c>
    </row>
    <row r="1376" spans="1:15" x14ac:dyDescent="0.2">
      <c r="A1376" s="120"/>
      <c r="B1376" s="89" t="s">
        <v>977</v>
      </c>
      <c r="C1376" s="78"/>
      <c r="D1376" s="67" t="s">
        <v>893</v>
      </c>
      <c r="E1376" s="68"/>
      <c r="F1376" s="68"/>
      <c r="G1376" s="68"/>
      <c r="H1376" s="68"/>
      <c r="I1376" s="9">
        <v>44925</v>
      </c>
      <c r="J1376" s="9"/>
      <c r="K1376" s="68"/>
      <c r="L1376" s="75">
        <v>1300000</v>
      </c>
      <c r="M1376" s="75">
        <v>1300</v>
      </c>
      <c r="N1376" s="75">
        <v>4940</v>
      </c>
      <c r="O1376" s="85">
        <v>1E-4</v>
      </c>
    </row>
    <row r="1377" spans="1:15" x14ac:dyDescent="0.2">
      <c r="A1377" s="83"/>
      <c r="B1377" s="15"/>
      <c r="C1377" s="78"/>
      <c r="D1377" s="51"/>
      <c r="E1377" s="15"/>
      <c r="F1377" s="52"/>
      <c r="G1377" s="52"/>
      <c r="H1377" s="68"/>
      <c r="I1377" s="9"/>
      <c r="J1377" s="9"/>
      <c r="K1377" s="68"/>
      <c r="L1377" s="75"/>
      <c r="M1377" s="96">
        <v>1300</v>
      </c>
      <c r="N1377" s="96">
        <v>5425</v>
      </c>
      <c r="O1377" s="88">
        <v>1E-4</v>
      </c>
    </row>
    <row r="1378" spans="1:15" x14ac:dyDescent="0.2">
      <c r="A1378" s="83"/>
      <c r="B1378" s="21" t="s">
        <v>38</v>
      </c>
      <c r="C1378" s="79"/>
      <c r="D1378" s="51"/>
      <c r="E1378" s="15"/>
      <c r="F1378" s="52"/>
      <c r="G1378" s="52"/>
      <c r="H1378" s="68"/>
      <c r="I1378" s="9"/>
      <c r="J1378" s="9"/>
      <c r="K1378" s="68"/>
      <c r="L1378" s="75"/>
      <c r="M1378" s="75"/>
      <c r="N1378" s="75"/>
      <c r="O1378" s="85"/>
    </row>
    <row r="1379" spans="1:15" x14ac:dyDescent="0.2">
      <c r="A1379" s="120"/>
      <c r="B1379" s="89" t="s">
        <v>978</v>
      </c>
      <c r="C1379" s="79"/>
      <c r="D1379" s="51" t="s">
        <v>936</v>
      </c>
      <c r="E1379" s="15"/>
      <c r="F1379" s="52"/>
      <c r="G1379" s="52"/>
      <c r="H1379" s="68"/>
      <c r="I1379" s="9">
        <v>44512</v>
      </c>
      <c r="J1379" s="9"/>
      <c r="K1379" s="68"/>
      <c r="L1379" s="75">
        <v>25687196</v>
      </c>
      <c r="M1379" s="75">
        <v>25687</v>
      </c>
      <c r="N1379" s="75">
        <v>29797</v>
      </c>
      <c r="O1379" s="85">
        <v>5.9999999999999995E-4</v>
      </c>
    </row>
    <row r="1380" spans="1:15" x14ac:dyDescent="0.2">
      <c r="A1380" s="83"/>
      <c r="B1380" s="21" t="s">
        <v>39</v>
      </c>
      <c r="C1380" s="79"/>
      <c r="D1380" s="51"/>
      <c r="E1380" s="15"/>
      <c r="F1380" s="52"/>
      <c r="G1380" s="52"/>
      <c r="H1380" s="68"/>
      <c r="I1380" s="9"/>
      <c r="J1380" s="9"/>
      <c r="K1380" s="68"/>
      <c r="L1380" s="75"/>
      <c r="M1380" s="75"/>
      <c r="N1380" s="75"/>
      <c r="O1380" s="85"/>
    </row>
    <row r="1381" spans="1:15" x14ac:dyDescent="0.2">
      <c r="A1381" s="120"/>
      <c r="B1381" s="89" t="s">
        <v>979</v>
      </c>
      <c r="C1381" s="78"/>
      <c r="D1381" s="51" t="s">
        <v>936</v>
      </c>
      <c r="E1381" s="15"/>
      <c r="F1381" s="52"/>
      <c r="G1381" s="52"/>
      <c r="H1381" s="68"/>
      <c r="I1381" s="9">
        <v>45602</v>
      </c>
      <c r="J1381" s="9"/>
      <c r="K1381" s="68"/>
      <c r="L1381" s="75">
        <v>4440995</v>
      </c>
      <c r="M1381" s="75">
        <v>4441</v>
      </c>
      <c r="N1381" s="75">
        <v>4441</v>
      </c>
      <c r="O1381" s="85">
        <v>1E-4</v>
      </c>
    </row>
    <row r="1382" spans="1:15" x14ac:dyDescent="0.2">
      <c r="A1382" s="83"/>
      <c r="B1382" s="21" t="s">
        <v>46</v>
      </c>
      <c r="C1382" s="78"/>
      <c r="D1382" s="51"/>
      <c r="E1382" s="15"/>
      <c r="F1382" s="52"/>
      <c r="G1382" s="52"/>
      <c r="H1382" s="68"/>
      <c r="I1382" s="9"/>
      <c r="J1382" s="9"/>
      <c r="K1382" s="68"/>
      <c r="L1382" s="75"/>
      <c r="M1382" s="75"/>
      <c r="N1382" s="75"/>
      <c r="O1382" s="85"/>
    </row>
    <row r="1383" spans="1:15" x14ac:dyDescent="0.2">
      <c r="A1383" s="120"/>
      <c r="B1383" s="89" t="s">
        <v>980</v>
      </c>
      <c r="C1383" s="78"/>
      <c r="D1383" s="51" t="s">
        <v>893</v>
      </c>
      <c r="E1383" s="15"/>
      <c r="F1383" s="52"/>
      <c r="G1383" s="52"/>
      <c r="H1383" s="68"/>
      <c r="I1383" s="9">
        <v>45782</v>
      </c>
      <c r="J1383" s="9"/>
      <c r="K1383" s="68"/>
      <c r="L1383" s="75">
        <v>75000000</v>
      </c>
      <c r="M1383" s="75">
        <v>73746</v>
      </c>
      <c r="N1383" s="75">
        <v>77915</v>
      </c>
      <c r="O1383" s="85">
        <v>1.7000000000000001E-3</v>
      </c>
    </row>
    <row r="1384" spans="1:15" x14ac:dyDescent="0.2">
      <c r="A1384" s="83"/>
      <c r="B1384" s="21" t="s">
        <v>47</v>
      </c>
      <c r="C1384" s="78"/>
      <c r="D1384" s="51"/>
      <c r="E1384" s="15"/>
      <c r="F1384" s="68"/>
      <c r="G1384" s="52"/>
      <c r="H1384" s="68"/>
      <c r="I1384" s="9"/>
      <c r="J1384" s="9"/>
      <c r="K1384" s="68"/>
      <c r="L1384" s="75"/>
      <c r="M1384" s="75"/>
      <c r="N1384" s="75"/>
      <c r="O1384" s="85"/>
    </row>
    <row r="1385" spans="1:15" x14ac:dyDescent="0.2">
      <c r="A1385" s="120"/>
      <c r="B1385" s="90" t="s">
        <v>981</v>
      </c>
      <c r="C1385" s="79"/>
      <c r="D1385" s="51" t="s">
        <v>936</v>
      </c>
      <c r="E1385" s="15"/>
      <c r="F1385" s="52"/>
      <c r="G1385" s="52"/>
      <c r="H1385" s="68"/>
      <c r="I1385" s="9">
        <v>45716</v>
      </c>
      <c r="J1385" s="9"/>
      <c r="K1385" s="68"/>
      <c r="L1385" s="75">
        <v>1289</v>
      </c>
      <c r="M1385" s="75">
        <v>1175</v>
      </c>
      <c r="N1385" s="75">
        <v>1144</v>
      </c>
      <c r="O1385" s="85">
        <v>0</v>
      </c>
    </row>
    <row r="1386" spans="1:15" x14ac:dyDescent="0.2">
      <c r="A1386" s="120"/>
      <c r="B1386" s="90" t="s">
        <v>982</v>
      </c>
      <c r="C1386" s="78"/>
      <c r="D1386" s="51" t="s">
        <v>936</v>
      </c>
      <c r="E1386" s="15"/>
      <c r="F1386" s="52"/>
      <c r="G1386" s="52"/>
      <c r="H1386" s="68"/>
      <c r="I1386" s="9">
        <v>45716</v>
      </c>
      <c r="J1386" s="9"/>
      <c r="K1386" s="68"/>
      <c r="L1386" s="75">
        <v>1378</v>
      </c>
      <c r="M1386" s="75">
        <v>1378</v>
      </c>
      <c r="N1386" s="75">
        <v>1479</v>
      </c>
      <c r="O1386" s="85">
        <v>0</v>
      </c>
    </row>
    <row r="1387" spans="1:15" x14ac:dyDescent="0.2">
      <c r="A1387" s="120"/>
      <c r="B1387" s="90" t="s">
        <v>983</v>
      </c>
      <c r="C1387" s="79"/>
      <c r="D1387" s="51" t="s">
        <v>936</v>
      </c>
      <c r="E1387" s="15"/>
      <c r="F1387" s="52"/>
      <c r="G1387" s="52"/>
      <c r="H1387" s="68"/>
      <c r="I1387" s="9">
        <v>44376</v>
      </c>
      <c r="J1387" s="9"/>
      <c r="K1387" s="68"/>
      <c r="L1387" s="75">
        <v>6500000</v>
      </c>
      <c r="M1387" s="75">
        <v>6500</v>
      </c>
      <c r="N1387" s="75">
        <v>16055</v>
      </c>
      <c r="O1387" s="85">
        <v>2.9999999999999997E-4</v>
      </c>
    </row>
    <row r="1388" spans="1:15" x14ac:dyDescent="0.2">
      <c r="A1388" s="120"/>
      <c r="B1388" s="90" t="s">
        <v>984</v>
      </c>
      <c r="C1388" s="78"/>
      <c r="D1388" s="67" t="s">
        <v>893</v>
      </c>
      <c r="E1388" s="68"/>
      <c r="F1388" s="68"/>
      <c r="G1388" s="68"/>
      <c r="H1388" s="68"/>
      <c r="I1388" s="9">
        <v>44725</v>
      </c>
      <c r="J1388" s="9"/>
      <c r="K1388" s="68"/>
      <c r="L1388" s="75">
        <v>14886548</v>
      </c>
      <c r="M1388" s="75">
        <v>14887</v>
      </c>
      <c r="N1388" s="75">
        <v>15780</v>
      </c>
      <c r="O1388" s="85">
        <v>2.9999999999999997E-4</v>
      </c>
    </row>
    <row r="1389" spans="1:15" x14ac:dyDescent="0.2">
      <c r="A1389" s="120"/>
      <c r="B1389" s="90" t="s">
        <v>985</v>
      </c>
      <c r="C1389" s="78"/>
      <c r="D1389" s="67" t="s">
        <v>936</v>
      </c>
      <c r="E1389" s="68"/>
      <c r="F1389" s="68"/>
      <c r="G1389" s="68"/>
      <c r="H1389" s="68"/>
      <c r="I1389" s="9">
        <v>45455</v>
      </c>
      <c r="J1389" s="9"/>
      <c r="K1389" s="68"/>
      <c r="L1389" s="75">
        <v>4797</v>
      </c>
      <c r="M1389" s="75">
        <v>5</v>
      </c>
      <c r="N1389" s="75">
        <v>12</v>
      </c>
      <c r="O1389" s="85">
        <v>0</v>
      </c>
    </row>
    <row r="1390" spans="1:15" x14ac:dyDescent="0.2">
      <c r="A1390" s="120"/>
      <c r="B1390" s="90" t="s">
        <v>986</v>
      </c>
      <c r="C1390" s="78"/>
      <c r="D1390" s="67" t="s">
        <v>936</v>
      </c>
      <c r="E1390" s="68"/>
      <c r="F1390" s="68"/>
      <c r="G1390" s="68"/>
      <c r="H1390" s="68"/>
      <c r="I1390" s="9">
        <v>44713</v>
      </c>
      <c r="J1390" s="9"/>
      <c r="K1390" s="68"/>
      <c r="L1390" s="75">
        <v>9600000</v>
      </c>
      <c r="M1390" s="75">
        <v>9600</v>
      </c>
      <c r="N1390" s="75">
        <v>16992</v>
      </c>
      <c r="O1390" s="85">
        <v>4.0000000000000002E-4</v>
      </c>
    </row>
    <row r="1391" spans="1:15" x14ac:dyDescent="0.2">
      <c r="A1391" s="83"/>
      <c r="B1391" s="15"/>
      <c r="C1391" s="79"/>
      <c r="D1391" s="67"/>
      <c r="E1391" s="68"/>
      <c r="F1391" s="68"/>
      <c r="G1391" s="68"/>
      <c r="H1391" s="68"/>
      <c r="I1391" s="9"/>
      <c r="J1391" s="9"/>
      <c r="K1391" s="68"/>
      <c r="L1391" s="75"/>
      <c r="M1391" s="96">
        <v>33545</v>
      </c>
      <c r="N1391" s="96">
        <v>51462</v>
      </c>
      <c r="O1391" s="88">
        <v>1E-3</v>
      </c>
    </row>
    <row r="1392" spans="1:15" x14ac:dyDescent="0.2">
      <c r="A1392" s="83"/>
      <c r="B1392" s="21" t="s">
        <v>48</v>
      </c>
      <c r="C1392" s="78"/>
      <c r="D1392" s="51"/>
      <c r="E1392" s="15"/>
      <c r="F1392" s="52"/>
      <c r="G1392" s="52"/>
      <c r="H1392" s="68"/>
      <c r="I1392" s="9"/>
      <c r="J1392" s="9"/>
      <c r="K1392" s="68"/>
      <c r="L1392" s="75"/>
      <c r="M1392" s="75"/>
      <c r="N1392" s="75"/>
      <c r="O1392" s="85"/>
    </row>
    <row r="1393" spans="1:15" x14ac:dyDescent="0.2">
      <c r="A1393" s="120"/>
      <c r="B1393" s="89" t="s">
        <v>987</v>
      </c>
      <c r="C1393" s="79"/>
      <c r="D1393" s="51" t="s">
        <v>936</v>
      </c>
      <c r="E1393" s="15"/>
      <c r="F1393" s="52"/>
      <c r="G1393" s="52"/>
      <c r="H1393" s="86">
        <v>0.08</v>
      </c>
      <c r="I1393" s="9">
        <v>45597</v>
      </c>
      <c r="J1393" s="9"/>
      <c r="K1393" s="68"/>
      <c r="L1393" s="75">
        <v>1783823</v>
      </c>
      <c r="M1393" s="75">
        <v>1784</v>
      </c>
      <c r="N1393" s="75">
        <v>1927</v>
      </c>
      <c r="O1393" s="85">
        <v>0</v>
      </c>
    </row>
    <row r="1394" spans="1:15" x14ac:dyDescent="0.2">
      <c r="A1394" s="83"/>
      <c r="B1394" s="21" t="s">
        <v>50</v>
      </c>
      <c r="C1394" s="79"/>
      <c r="D1394" s="67"/>
      <c r="E1394" s="68"/>
      <c r="F1394" s="68"/>
      <c r="G1394" s="68"/>
      <c r="H1394" s="68"/>
      <c r="I1394" s="9"/>
      <c r="J1394" s="9"/>
      <c r="K1394" s="68"/>
      <c r="L1394" s="75"/>
      <c r="M1394" s="75"/>
      <c r="N1394" s="75"/>
      <c r="O1394" s="85"/>
    </row>
    <row r="1395" spans="1:15" x14ac:dyDescent="0.2">
      <c r="A1395" s="120"/>
      <c r="B1395" s="89" t="s">
        <v>988</v>
      </c>
      <c r="C1395" s="78"/>
      <c r="D1395" s="67" t="s">
        <v>936</v>
      </c>
      <c r="E1395" s="68"/>
      <c r="F1395" s="68"/>
      <c r="G1395" s="68"/>
      <c r="H1395" s="68"/>
      <c r="I1395" s="9">
        <v>45532</v>
      </c>
      <c r="J1395" s="9"/>
      <c r="K1395" s="68"/>
      <c r="L1395" s="75">
        <v>1103</v>
      </c>
      <c r="M1395" s="75">
        <v>1103</v>
      </c>
      <c r="N1395" s="75">
        <v>1273</v>
      </c>
      <c r="O1395" s="85">
        <v>0</v>
      </c>
    </row>
    <row r="1396" spans="1:15" x14ac:dyDescent="0.2">
      <c r="A1396" s="120"/>
      <c r="B1396" s="90" t="s">
        <v>989</v>
      </c>
      <c r="C1396" s="78"/>
      <c r="D1396" s="67" t="s">
        <v>936</v>
      </c>
      <c r="E1396" s="68"/>
      <c r="F1396" s="68"/>
      <c r="G1396" s="68"/>
      <c r="H1396" s="68"/>
      <c r="I1396" s="9">
        <v>44391</v>
      </c>
      <c r="J1396" s="9"/>
      <c r="K1396" s="68"/>
      <c r="L1396" s="75">
        <v>126136</v>
      </c>
      <c r="M1396" s="75">
        <v>1388</v>
      </c>
      <c r="N1396" s="75">
        <v>628</v>
      </c>
      <c r="O1396" s="85">
        <v>0</v>
      </c>
    </row>
    <row r="1397" spans="1:15" x14ac:dyDescent="0.2">
      <c r="A1397" s="120"/>
      <c r="B1397" s="90" t="s">
        <v>990</v>
      </c>
      <c r="C1397" s="79"/>
      <c r="D1397" s="67" t="s">
        <v>936</v>
      </c>
      <c r="E1397" s="68"/>
      <c r="F1397" s="68"/>
      <c r="G1397" s="68"/>
      <c r="H1397" s="68"/>
      <c r="I1397" s="9">
        <v>45208</v>
      </c>
      <c r="J1397" s="9"/>
      <c r="K1397" s="68"/>
      <c r="L1397" s="75">
        <v>937585</v>
      </c>
      <c r="M1397" s="75">
        <v>4060</v>
      </c>
      <c r="N1397" s="111">
        <v>0</v>
      </c>
      <c r="O1397" s="85">
        <v>0</v>
      </c>
    </row>
    <row r="1398" spans="1:15" x14ac:dyDescent="0.2">
      <c r="A1398" s="120"/>
      <c r="B1398" s="90" t="s">
        <v>991</v>
      </c>
      <c r="C1398" s="78"/>
      <c r="D1398" s="67" t="s">
        <v>936</v>
      </c>
      <c r="E1398" s="68"/>
      <c r="F1398" s="68"/>
      <c r="G1398" s="68"/>
      <c r="H1398" s="68"/>
      <c r="I1398" s="9">
        <v>44616</v>
      </c>
      <c r="J1398" s="9"/>
      <c r="K1398" s="68"/>
      <c r="L1398" s="75">
        <v>810810</v>
      </c>
      <c r="M1398" s="75">
        <v>810</v>
      </c>
      <c r="N1398" s="75">
        <v>605</v>
      </c>
      <c r="O1398" s="85">
        <v>0</v>
      </c>
    </row>
    <row r="1399" spans="1:15" x14ac:dyDescent="0.2">
      <c r="A1399" s="120"/>
      <c r="B1399" s="90" t="s">
        <v>992</v>
      </c>
      <c r="C1399" s="79"/>
      <c r="D1399" s="67" t="s">
        <v>936</v>
      </c>
      <c r="E1399" s="68"/>
      <c r="F1399" s="68" t="s">
        <v>66</v>
      </c>
      <c r="G1399" s="86">
        <v>0.1075</v>
      </c>
      <c r="H1399" s="72">
        <v>0.14730000000000001</v>
      </c>
      <c r="I1399" s="9">
        <v>44735</v>
      </c>
      <c r="J1399" s="9"/>
      <c r="K1399" s="68"/>
      <c r="L1399" s="75">
        <v>26899</v>
      </c>
      <c r="M1399" s="75">
        <v>26226</v>
      </c>
      <c r="N1399" s="75">
        <v>42029</v>
      </c>
      <c r="O1399" s="85">
        <v>8.9999999999999998E-4</v>
      </c>
    </row>
    <row r="1400" spans="1:15" x14ac:dyDescent="0.2">
      <c r="A1400" s="120"/>
      <c r="B1400" s="90" t="s">
        <v>993</v>
      </c>
      <c r="C1400" s="78"/>
      <c r="D1400" s="67" t="s">
        <v>936</v>
      </c>
      <c r="E1400" s="68"/>
      <c r="F1400" s="68"/>
      <c r="G1400" s="68"/>
      <c r="H1400" s="72">
        <v>0.105</v>
      </c>
      <c r="I1400" s="9">
        <v>44407</v>
      </c>
      <c r="J1400" s="9"/>
      <c r="K1400" s="68"/>
      <c r="L1400" s="75">
        <v>31950000</v>
      </c>
      <c r="M1400" s="75">
        <v>30992</v>
      </c>
      <c r="N1400" s="75">
        <v>36191</v>
      </c>
      <c r="O1400" s="85">
        <v>8.0000000000000004E-4</v>
      </c>
    </row>
    <row r="1401" spans="1:15" x14ac:dyDescent="0.2">
      <c r="A1401" s="120"/>
      <c r="B1401" s="90" t="s">
        <v>994</v>
      </c>
      <c r="C1401" s="79"/>
      <c r="D1401" s="67" t="s">
        <v>936</v>
      </c>
      <c r="E1401" s="68"/>
      <c r="F1401" s="68"/>
      <c r="G1401" s="68"/>
      <c r="H1401" s="68"/>
      <c r="I1401" s="9">
        <v>44684</v>
      </c>
      <c r="J1401" s="9"/>
      <c r="K1401" s="68"/>
      <c r="L1401" s="75">
        <v>75088584</v>
      </c>
      <c r="M1401" s="75">
        <v>75089</v>
      </c>
      <c r="N1401" s="75">
        <v>82597</v>
      </c>
      <c r="O1401" s="85">
        <v>1.8E-3</v>
      </c>
    </row>
    <row r="1402" spans="1:15" x14ac:dyDescent="0.2">
      <c r="A1402" s="120"/>
      <c r="B1402" s="90" t="s">
        <v>995</v>
      </c>
      <c r="C1402" s="78"/>
      <c r="D1402" s="67" t="s">
        <v>936</v>
      </c>
      <c r="E1402" s="68"/>
      <c r="F1402" s="68"/>
      <c r="G1402" s="68"/>
      <c r="H1402" s="72">
        <v>0.13500000000000001</v>
      </c>
      <c r="I1402" s="9">
        <v>45279</v>
      </c>
      <c r="J1402" s="9"/>
      <c r="K1402" s="68"/>
      <c r="L1402" s="75">
        <v>1872</v>
      </c>
      <c r="M1402" s="75">
        <v>1830</v>
      </c>
      <c r="N1402" s="75">
        <v>2394</v>
      </c>
      <c r="O1402" s="85">
        <v>1E-4</v>
      </c>
    </row>
    <row r="1403" spans="1:15" x14ac:dyDescent="0.2">
      <c r="A1403" s="120"/>
      <c r="B1403" s="90" t="s">
        <v>996</v>
      </c>
      <c r="C1403" s="79"/>
      <c r="D1403" s="67" t="s">
        <v>936</v>
      </c>
      <c r="E1403" s="68"/>
      <c r="F1403" s="68"/>
      <c r="G1403" s="68"/>
      <c r="H1403" s="68"/>
      <c r="I1403" s="9">
        <v>45225</v>
      </c>
      <c r="J1403" s="9"/>
      <c r="K1403" s="68"/>
      <c r="L1403" s="75">
        <v>3891673</v>
      </c>
      <c r="M1403" s="75">
        <v>3892</v>
      </c>
      <c r="N1403" s="75">
        <v>3892</v>
      </c>
      <c r="O1403" s="85">
        <v>1E-4</v>
      </c>
    </row>
    <row r="1404" spans="1:15" x14ac:dyDescent="0.2">
      <c r="A1404" s="120"/>
      <c r="B1404" s="90" t="s">
        <v>997</v>
      </c>
      <c r="C1404" s="78"/>
      <c r="D1404" s="67" t="s">
        <v>893</v>
      </c>
      <c r="E1404" s="68"/>
      <c r="F1404" s="68"/>
      <c r="G1404" s="68"/>
      <c r="H1404" s="68"/>
      <c r="I1404" s="9">
        <v>45414</v>
      </c>
      <c r="J1404" s="9"/>
      <c r="K1404" s="68"/>
      <c r="L1404" s="75">
        <v>244818</v>
      </c>
      <c r="M1404" s="75">
        <v>2101</v>
      </c>
      <c r="N1404" s="75">
        <v>6302</v>
      </c>
      <c r="O1404" s="85">
        <v>1E-4</v>
      </c>
    </row>
    <row r="1405" spans="1:15" x14ac:dyDescent="0.2">
      <c r="A1405" s="120"/>
      <c r="B1405" s="90" t="s">
        <v>998</v>
      </c>
      <c r="C1405" s="78"/>
      <c r="D1405" s="67" t="s">
        <v>936</v>
      </c>
      <c r="E1405" s="68"/>
      <c r="F1405" s="68"/>
      <c r="G1405" s="68"/>
      <c r="H1405" s="68"/>
      <c r="I1405" s="9">
        <v>44887</v>
      </c>
      <c r="J1405" s="9"/>
      <c r="K1405" s="68"/>
      <c r="L1405" s="75">
        <v>1195880</v>
      </c>
      <c r="M1405" s="75">
        <v>11959</v>
      </c>
      <c r="N1405" s="75">
        <v>14829</v>
      </c>
      <c r="O1405" s="85">
        <v>2.9999999999999997E-4</v>
      </c>
    </row>
    <row r="1406" spans="1:15" x14ac:dyDescent="0.2">
      <c r="A1406" s="120"/>
      <c r="B1406" s="90" t="s">
        <v>999</v>
      </c>
      <c r="C1406" s="78"/>
      <c r="D1406" s="67" t="s">
        <v>936</v>
      </c>
      <c r="E1406" s="68"/>
      <c r="F1406" s="68" t="s">
        <v>66</v>
      </c>
      <c r="G1406" s="86">
        <v>9.5000000000000001E-2</v>
      </c>
      <c r="H1406" s="72">
        <v>0.1348</v>
      </c>
      <c r="I1406" s="9">
        <v>44887</v>
      </c>
      <c r="J1406" s="9"/>
      <c r="K1406" s="68"/>
      <c r="L1406" s="75">
        <v>31731</v>
      </c>
      <c r="M1406" s="75">
        <v>30620</v>
      </c>
      <c r="N1406" s="75">
        <v>45534</v>
      </c>
      <c r="O1406" s="85">
        <v>1E-3</v>
      </c>
    </row>
    <row r="1407" spans="1:15" x14ac:dyDescent="0.2">
      <c r="A1407" s="83"/>
      <c r="B1407" s="15"/>
      <c r="C1407" s="79"/>
      <c r="D1407" s="67"/>
      <c r="E1407" s="68"/>
      <c r="F1407" s="68"/>
      <c r="G1407" s="68"/>
      <c r="H1407" s="68"/>
      <c r="I1407" s="9"/>
      <c r="J1407" s="9"/>
      <c r="K1407" s="68"/>
      <c r="L1407" s="75"/>
      <c r="M1407" s="96">
        <v>190070</v>
      </c>
      <c r="N1407" s="96">
        <v>236274</v>
      </c>
      <c r="O1407" s="88">
        <v>5.1000000000000004E-3</v>
      </c>
    </row>
    <row r="1408" spans="1:15" x14ac:dyDescent="0.2">
      <c r="A1408" s="83"/>
      <c r="B1408" s="21" t="s">
        <v>54</v>
      </c>
      <c r="C1408" s="79"/>
      <c r="D1408" s="51"/>
      <c r="E1408" s="15"/>
      <c r="F1408" s="52"/>
      <c r="G1408" s="52"/>
      <c r="H1408" s="68"/>
      <c r="I1408" s="9"/>
      <c r="J1408" s="9"/>
      <c r="K1408" s="68"/>
      <c r="L1408" s="75"/>
      <c r="M1408" s="75"/>
      <c r="N1408" s="75"/>
      <c r="O1408" s="85"/>
    </row>
    <row r="1409" spans="1:15" x14ac:dyDescent="0.2">
      <c r="A1409" s="120"/>
      <c r="B1409" s="89" t="s">
        <v>1154</v>
      </c>
      <c r="C1409" s="78"/>
      <c r="D1409" s="51" t="s">
        <v>936</v>
      </c>
      <c r="E1409" s="15"/>
      <c r="F1409" s="52"/>
      <c r="G1409" s="52"/>
      <c r="H1409" s="68"/>
      <c r="I1409" s="9">
        <v>45884</v>
      </c>
      <c r="J1409" s="9"/>
      <c r="K1409" s="68"/>
      <c r="L1409" s="75">
        <v>6948125</v>
      </c>
      <c r="M1409" s="75">
        <v>2154</v>
      </c>
      <c r="N1409" s="75">
        <v>3727</v>
      </c>
      <c r="O1409" s="85">
        <v>1E-4</v>
      </c>
    </row>
    <row r="1410" spans="1:15" x14ac:dyDescent="0.2">
      <c r="A1410" s="120"/>
      <c r="B1410" s="90" t="s">
        <v>1000</v>
      </c>
      <c r="C1410" s="78"/>
      <c r="D1410" s="67" t="s">
        <v>936</v>
      </c>
      <c r="E1410" s="68"/>
      <c r="F1410" s="68"/>
      <c r="G1410" s="68"/>
      <c r="H1410" s="104" t="s">
        <v>1233</v>
      </c>
      <c r="I1410" s="9">
        <v>45884</v>
      </c>
      <c r="J1410" s="9"/>
      <c r="K1410" s="68"/>
      <c r="L1410" s="75">
        <v>1350727</v>
      </c>
      <c r="M1410" s="75">
        <v>1331</v>
      </c>
      <c r="N1410" s="75">
        <v>1330</v>
      </c>
      <c r="O1410" s="85">
        <v>0</v>
      </c>
    </row>
    <row r="1411" spans="1:15" x14ac:dyDescent="0.2">
      <c r="A1411" s="120"/>
      <c r="B1411" s="90" t="s">
        <v>1001</v>
      </c>
      <c r="C1411" s="78"/>
      <c r="D1411" s="67" t="s">
        <v>936</v>
      </c>
      <c r="E1411" s="68"/>
      <c r="F1411" s="68"/>
      <c r="G1411" s="68"/>
      <c r="H1411" s="72">
        <v>0.08</v>
      </c>
      <c r="I1411" s="9">
        <v>44411</v>
      </c>
      <c r="J1411" s="9"/>
      <c r="K1411" s="68"/>
      <c r="L1411" s="75">
        <v>1128694</v>
      </c>
      <c r="M1411" s="75">
        <v>865</v>
      </c>
      <c r="N1411" s="75">
        <v>1627</v>
      </c>
      <c r="O1411" s="85">
        <v>0</v>
      </c>
    </row>
    <row r="1412" spans="1:15" x14ac:dyDescent="0.2">
      <c r="A1412" s="83"/>
      <c r="B1412" s="15"/>
      <c r="C1412" s="78"/>
      <c r="D1412" s="67"/>
      <c r="E1412" s="68"/>
      <c r="F1412" s="68"/>
      <c r="G1412" s="68"/>
      <c r="H1412" s="68"/>
      <c r="I1412" s="9"/>
      <c r="J1412" s="9"/>
      <c r="K1412" s="68"/>
      <c r="L1412" s="75"/>
      <c r="M1412" s="96">
        <v>4350</v>
      </c>
      <c r="N1412" s="96">
        <v>6684</v>
      </c>
      <c r="O1412" s="88">
        <v>1E-4</v>
      </c>
    </row>
    <row r="1413" spans="1:15" x14ac:dyDescent="0.2">
      <c r="A1413" s="83"/>
      <c r="B1413" s="21" t="s">
        <v>1002</v>
      </c>
      <c r="C1413" s="78"/>
      <c r="D1413" s="67"/>
      <c r="E1413" s="68"/>
      <c r="F1413" s="68"/>
      <c r="G1413" s="68"/>
      <c r="H1413" s="68"/>
      <c r="I1413" s="9"/>
      <c r="J1413" s="9"/>
      <c r="K1413" s="68"/>
      <c r="L1413" s="75"/>
      <c r="M1413" s="101">
        <v>708262</v>
      </c>
      <c r="N1413" s="101">
        <v>827546</v>
      </c>
      <c r="O1413" s="102">
        <v>1.77E-2</v>
      </c>
    </row>
    <row r="1414" spans="1:15" x14ac:dyDescent="0.2">
      <c r="A1414" s="83"/>
      <c r="B1414" s="21" t="s">
        <v>1003</v>
      </c>
      <c r="C1414" s="78"/>
      <c r="D1414" s="67"/>
      <c r="E1414" s="68"/>
      <c r="F1414" s="68"/>
      <c r="G1414" s="68"/>
      <c r="H1414" s="68"/>
      <c r="I1414" s="9"/>
      <c r="J1414" s="9"/>
      <c r="K1414" s="68"/>
      <c r="L1414" s="75"/>
      <c r="M1414" s="75"/>
      <c r="N1414" s="75"/>
      <c r="O1414" s="85"/>
    </row>
    <row r="1415" spans="1:15" x14ac:dyDescent="0.2">
      <c r="B1415" s="21" t="s">
        <v>0</v>
      </c>
      <c r="C1415" s="78"/>
    </row>
    <row r="1416" spans="1:15" x14ac:dyDescent="0.2">
      <c r="A1416" s="120"/>
      <c r="B1416" s="24" t="s">
        <v>1068</v>
      </c>
      <c r="C1416" s="78"/>
      <c r="D1416" s="67" t="s">
        <v>1013</v>
      </c>
      <c r="E1416" s="68"/>
      <c r="F1416" s="68"/>
      <c r="G1416" s="68"/>
      <c r="H1416" s="68"/>
      <c r="I1416" s="9">
        <v>45841</v>
      </c>
      <c r="J1416" s="9"/>
      <c r="K1416" s="68"/>
      <c r="L1416" s="75">
        <v>11137</v>
      </c>
      <c r="M1416" s="75">
        <v>996</v>
      </c>
      <c r="N1416" s="75">
        <v>4564</v>
      </c>
      <c r="O1416" s="85">
        <v>1E-4</v>
      </c>
    </row>
    <row r="1417" spans="1:15" x14ac:dyDescent="0.2">
      <c r="A1417" s="83"/>
      <c r="B1417" s="21" t="s">
        <v>15</v>
      </c>
      <c r="C1417" s="78"/>
      <c r="D1417" s="67"/>
      <c r="E1417" s="68"/>
      <c r="F1417" s="68"/>
      <c r="G1417" s="68"/>
      <c r="H1417" s="68"/>
      <c r="I1417" s="9"/>
      <c r="J1417" s="9"/>
      <c r="K1417" s="68"/>
      <c r="L1417" s="75"/>
      <c r="M1417" s="75"/>
      <c r="N1417" s="75"/>
      <c r="O1417" s="85"/>
    </row>
    <row r="1418" spans="1:15" x14ac:dyDescent="0.2">
      <c r="A1418" s="120"/>
      <c r="B1418" s="89" t="s">
        <v>1004</v>
      </c>
      <c r="C1418" s="79"/>
      <c r="D1418" s="67" t="s">
        <v>1005</v>
      </c>
      <c r="E1418" s="68"/>
      <c r="F1418" s="68"/>
      <c r="G1418" s="68"/>
      <c r="H1418" s="68"/>
      <c r="I1418" s="9">
        <v>44501</v>
      </c>
      <c r="J1418" s="9"/>
      <c r="K1418" s="68"/>
      <c r="L1418" s="75">
        <v>265556</v>
      </c>
      <c r="M1418" s="75">
        <v>558</v>
      </c>
      <c r="N1418" s="75">
        <v>1074</v>
      </c>
      <c r="O1418" s="85">
        <v>0</v>
      </c>
    </row>
    <row r="1419" spans="1:15" x14ac:dyDescent="0.2">
      <c r="A1419" s="83"/>
      <c r="B1419" s="21" t="s">
        <v>19</v>
      </c>
      <c r="C1419" s="79"/>
      <c r="D1419" s="67"/>
      <c r="E1419" s="68"/>
      <c r="F1419" s="68"/>
      <c r="G1419" s="68"/>
      <c r="H1419" s="68"/>
      <c r="I1419" s="9"/>
      <c r="J1419" s="9"/>
      <c r="K1419" s="68"/>
      <c r="L1419" s="75"/>
      <c r="M1419" s="75"/>
      <c r="N1419" s="75"/>
      <c r="O1419" s="85"/>
    </row>
    <row r="1420" spans="1:15" x14ac:dyDescent="0.2">
      <c r="A1420" s="120"/>
      <c r="B1420" s="90" t="s">
        <v>1069</v>
      </c>
      <c r="C1420" s="79"/>
      <c r="D1420" s="67" t="s">
        <v>1155</v>
      </c>
      <c r="E1420" s="68"/>
      <c r="F1420" s="68"/>
      <c r="G1420" s="68"/>
      <c r="H1420" s="104" t="s">
        <v>1234</v>
      </c>
      <c r="I1420" s="9">
        <v>45922</v>
      </c>
      <c r="J1420" s="9"/>
      <c r="K1420" s="68"/>
      <c r="L1420" s="75">
        <v>69729468</v>
      </c>
      <c r="M1420" s="75">
        <v>666155</v>
      </c>
      <c r="N1420" s="75">
        <v>666155</v>
      </c>
      <c r="O1420" s="85">
        <v>1.43E-2</v>
      </c>
    </row>
    <row r="1421" spans="1:15" x14ac:dyDescent="0.2">
      <c r="A1421" s="83"/>
      <c r="B1421" s="21" t="s">
        <v>42</v>
      </c>
      <c r="C1421" s="79"/>
      <c r="D1421" s="51"/>
      <c r="E1421" s="15"/>
      <c r="F1421" s="52"/>
      <c r="G1421" s="52"/>
      <c r="H1421" s="68"/>
      <c r="I1421" s="9"/>
      <c r="J1421" s="9"/>
      <c r="K1421" s="68"/>
      <c r="L1421" s="75"/>
      <c r="M1421" s="75"/>
      <c r="N1421" s="75"/>
      <c r="O1421" s="85"/>
    </row>
    <row r="1422" spans="1:15" x14ac:dyDescent="0.2">
      <c r="A1422" s="120"/>
      <c r="B1422" s="89" t="s">
        <v>1006</v>
      </c>
      <c r="C1422" s="78"/>
      <c r="D1422" s="51" t="s">
        <v>1005</v>
      </c>
      <c r="E1422" s="15"/>
      <c r="F1422" s="52"/>
      <c r="G1422" s="52"/>
      <c r="H1422" s="68"/>
      <c r="I1422" s="9">
        <v>45727</v>
      </c>
      <c r="J1422" s="9"/>
      <c r="K1422" s="68"/>
      <c r="L1422" s="75">
        <v>133433</v>
      </c>
      <c r="M1422" s="75">
        <v>5432</v>
      </c>
      <c r="N1422" s="75">
        <v>5005</v>
      </c>
      <c r="O1422" s="85">
        <v>1E-4</v>
      </c>
    </row>
    <row r="1423" spans="1:15" x14ac:dyDescent="0.2">
      <c r="A1423" s="83"/>
      <c r="B1423" s="21" t="s">
        <v>1007</v>
      </c>
      <c r="D1423" s="67"/>
      <c r="E1423" s="68"/>
      <c r="F1423" s="68"/>
      <c r="G1423" s="68"/>
      <c r="H1423" s="68"/>
      <c r="I1423" s="9"/>
      <c r="J1423" s="9"/>
      <c r="K1423" s="68"/>
      <c r="L1423" s="75"/>
      <c r="M1423" s="96">
        <v>673141</v>
      </c>
      <c r="N1423" s="96">
        <v>676798</v>
      </c>
      <c r="O1423" s="88">
        <v>1.4499999999999999E-2</v>
      </c>
    </row>
    <row r="1424" spans="1:15" x14ac:dyDescent="0.2">
      <c r="A1424" s="83"/>
      <c r="B1424" s="21" t="s">
        <v>1008</v>
      </c>
      <c r="D1424" s="67"/>
      <c r="E1424" s="68"/>
      <c r="F1424" s="68"/>
      <c r="G1424" s="68"/>
      <c r="H1424" s="68"/>
      <c r="I1424" s="9"/>
      <c r="J1424" s="9"/>
      <c r="K1424" s="68"/>
      <c r="L1424" s="75"/>
      <c r="M1424" s="75"/>
      <c r="N1424" s="75"/>
      <c r="O1424" s="85"/>
    </row>
    <row r="1425" spans="1:15" x14ac:dyDescent="0.2">
      <c r="A1425" s="83"/>
      <c r="B1425" s="21" t="s">
        <v>9</v>
      </c>
      <c r="C1425" s="65"/>
      <c r="D1425" s="67"/>
      <c r="E1425" s="68"/>
      <c r="F1425" s="68"/>
      <c r="G1425" s="68"/>
      <c r="H1425" s="68"/>
      <c r="I1425" s="9"/>
      <c r="J1425" s="9"/>
      <c r="K1425" s="68"/>
      <c r="L1425" s="75"/>
      <c r="M1425" s="75"/>
      <c r="N1425" s="75"/>
      <c r="O1425" s="85"/>
    </row>
    <row r="1426" spans="1:15" x14ac:dyDescent="0.2">
      <c r="A1426" s="120"/>
      <c r="B1426" s="89" t="s">
        <v>1009</v>
      </c>
      <c r="C1426" s="65"/>
      <c r="D1426" s="67" t="s">
        <v>1005</v>
      </c>
      <c r="E1426" s="68"/>
      <c r="F1426" s="68"/>
      <c r="G1426" s="68"/>
      <c r="H1426" s="68"/>
      <c r="I1426" s="9">
        <v>45030</v>
      </c>
      <c r="J1426" s="9"/>
      <c r="K1426" s="68"/>
      <c r="L1426" s="75">
        <v>3943</v>
      </c>
      <c r="M1426" s="111">
        <v>0</v>
      </c>
      <c r="N1426" s="111">
        <v>0</v>
      </c>
      <c r="O1426" s="85">
        <v>0</v>
      </c>
    </row>
    <row r="1427" spans="1:15" x14ac:dyDescent="0.2">
      <c r="A1427" s="83"/>
      <c r="B1427" s="21" t="s">
        <v>24</v>
      </c>
      <c r="C1427" s="65"/>
      <c r="D1427" s="67"/>
      <c r="E1427" s="68"/>
      <c r="F1427" s="68"/>
      <c r="G1427" s="68"/>
      <c r="H1427" s="68"/>
      <c r="I1427" s="9"/>
      <c r="J1427" s="9"/>
      <c r="K1427" s="68"/>
      <c r="L1427" s="75"/>
      <c r="M1427" s="75"/>
      <c r="N1427" s="75"/>
      <c r="O1427" s="85"/>
    </row>
    <row r="1428" spans="1:15" x14ac:dyDescent="0.2">
      <c r="A1428" s="120"/>
      <c r="B1428" s="89" t="s">
        <v>1010</v>
      </c>
      <c r="C1428" s="65"/>
      <c r="D1428" s="67" t="s">
        <v>1005</v>
      </c>
      <c r="E1428" s="68"/>
      <c r="F1428" s="68"/>
      <c r="G1428" s="68"/>
      <c r="H1428" s="68"/>
      <c r="I1428" s="9">
        <v>45809</v>
      </c>
      <c r="J1428" s="9"/>
      <c r="K1428" s="68"/>
      <c r="L1428" s="75">
        <v>7506209</v>
      </c>
      <c r="M1428" s="75">
        <v>190000</v>
      </c>
      <c r="N1428" s="75">
        <v>192835</v>
      </c>
      <c r="O1428" s="85">
        <v>4.0999999999999995E-3</v>
      </c>
    </row>
    <row r="1429" spans="1:15" x14ac:dyDescent="0.2">
      <c r="A1429" s="120"/>
      <c r="B1429" s="89" t="s">
        <v>1011</v>
      </c>
      <c r="D1429" s="67" t="s">
        <v>1005</v>
      </c>
      <c r="E1429" s="68"/>
      <c r="F1429" s="68"/>
      <c r="G1429" s="68"/>
      <c r="H1429" s="68"/>
      <c r="I1429" s="9">
        <v>44488</v>
      </c>
      <c r="J1429" s="9"/>
      <c r="K1429" s="68"/>
      <c r="L1429" s="75">
        <v>371979000</v>
      </c>
      <c r="M1429" s="75">
        <v>371979</v>
      </c>
      <c r="N1429" s="75">
        <v>375922</v>
      </c>
      <c r="O1429" s="85">
        <v>8.0000000000000002E-3</v>
      </c>
    </row>
    <row r="1430" spans="1:15" x14ac:dyDescent="0.2">
      <c r="A1430" s="83"/>
      <c r="B1430" s="83"/>
      <c r="C1430" s="65"/>
      <c r="D1430" s="67"/>
      <c r="E1430" s="68"/>
      <c r="F1430" s="68"/>
      <c r="G1430" s="68"/>
      <c r="H1430" s="68"/>
      <c r="I1430" s="9"/>
      <c r="J1430" s="9"/>
      <c r="K1430" s="68"/>
      <c r="L1430" s="75"/>
      <c r="M1430" s="96">
        <v>561979</v>
      </c>
      <c r="N1430" s="96">
        <v>568757</v>
      </c>
      <c r="O1430" s="88">
        <v>1.21E-2</v>
      </c>
    </row>
    <row r="1431" spans="1:15" x14ac:dyDescent="0.2">
      <c r="A1431" s="83"/>
      <c r="B1431" s="21" t="s">
        <v>35</v>
      </c>
      <c r="C1431" s="65"/>
      <c r="D1431" s="67"/>
      <c r="E1431" s="68"/>
      <c r="F1431" s="68"/>
      <c r="G1431" s="68"/>
      <c r="H1431" s="68"/>
      <c r="I1431" s="9"/>
      <c r="J1431" s="9"/>
      <c r="K1431" s="68"/>
      <c r="L1431" s="75"/>
      <c r="M1431" s="75"/>
      <c r="N1431" s="75"/>
      <c r="O1431" s="85"/>
    </row>
    <row r="1432" spans="1:15" x14ac:dyDescent="0.2">
      <c r="A1432" s="120"/>
      <c r="B1432" s="89" t="s">
        <v>1012</v>
      </c>
      <c r="C1432" s="65"/>
      <c r="D1432" s="67" t="s">
        <v>1013</v>
      </c>
      <c r="E1432" s="68"/>
      <c r="F1432" s="68"/>
      <c r="G1432" s="68"/>
      <c r="H1432" s="68"/>
      <c r="I1432" s="9">
        <v>45197</v>
      </c>
      <c r="J1432" s="9"/>
      <c r="K1432" s="68"/>
      <c r="L1432" s="75">
        <v>134166603</v>
      </c>
      <c r="M1432" s="111">
        <v>0</v>
      </c>
      <c r="N1432" s="111">
        <v>0</v>
      </c>
      <c r="O1432" s="85">
        <v>0</v>
      </c>
    </row>
    <row r="1433" spans="1:15" x14ac:dyDescent="0.2">
      <c r="A1433" s="83"/>
      <c r="B1433" s="21" t="s">
        <v>44</v>
      </c>
      <c r="C1433" s="65"/>
      <c r="D1433" s="51"/>
      <c r="E1433" s="15"/>
      <c r="F1433" s="52"/>
      <c r="G1433" s="52"/>
      <c r="H1433" s="68"/>
      <c r="I1433" s="9"/>
      <c r="J1433" s="9"/>
      <c r="K1433" s="68"/>
      <c r="L1433" s="75"/>
      <c r="M1433" s="75"/>
      <c r="N1433" s="75"/>
      <c r="O1433" s="85"/>
    </row>
    <row r="1434" spans="1:15" x14ac:dyDescent="0.2">
      <c r="A1434" s="120"/>
      <c r="B1434" s="89" t="s">
        <v>1014</v>
      </c>
      <c r="C1434" s="65"/>
      <c r="D1434" s="51" t="s">
        <v>1005</v>
      </c>
      <c r="E1434" s="15"/>
      <c r="F1434" s="52"/>
      <c r="G1434" s="52"/>
      <c r="H1434" s="68"/>
      <c r="I1434" s="9">
        <v>45618</v>
      </c>
      <c r="J1434" s="9"/>
      <c r="K1434" s="68"/>
      <c r="L1434" s="75">
        <v>225000000</v>
      </c>
      <c r="M1434" s="75">
        <v>214844</v>
      </c>
      <c r="N1434" s="75">
        <v>225450</v>
      </c>
      <c r="O1434" s="85">
        <v>4.7999999999999996E-3</v>
      </c>
    </row>
    <row r="1435" spans="1:15" x14ac:dyDescent="0.2">
      <c r="A1435" s="83"/>
      <c r="B1435" s="21" t="s">
        <v>47</v>
      </c>
      <c r="C1435" s="65"/>
      <c r="D1435" s="67"/>
      <c r="E1435" s="68"/>
      <c r="F1435" s="68"/>
      <c r="G1435" s="68"/>
      <c r="H1435" s="68"/>
      <c r="I1435" s="9"/>
      <c r="J1435" s="9"/>
      <c r="K1435" s="68"/>
      <c r="L1435" s="75"/>
      <c r="M1435" s="75"/>
      <c r="N1435" s="75"/>
      <c r="O1435" s="85"/>
    </row>
    <row r="1436" spans="1:15" x14ac:dyDescent="0.2">
      <c r="A1436" s="120"/>
      <c r="B1436" s="89" t="s">
        <v>1015</v>
      </c>
      <c r="D1436" s="67" t="s">
        <v>1013</v>
      </c>
      <c r="E1436" s="15"/>
      <c r="F1436" s="68"/>
      <c r="G1436" s="52"/>
      <c r="H1436" s="68"/>
      <c r="I1436" s="9">
        <v>45457</v>
      </c>
      <c r="J1436" s="9"/>
      <c r="K1436" s="68"/>
      <c r="L1436" s="75">
        <v>63589</v>
      </c>
      <c r="M1436" s="111">
        <v>0</v>
      </c>
      <c r="N1436" s="111">
        <v>0</v>
      </c>
      <c r="O1436" s="85">
        <v>0</v>
      </c>
    </row>
    <row r="1437" spans="1:15" x14ac:dyDescent="0.2">
      <c r="A1437" s="83"/>
      <c r="B1437" s="21" t="s">
        <v>51</v>
      </c>
      <c r="C1437" s="65"/>
      <c r="D1437" s="67"/>
      <c r="E1437" s="68"/>
      <c r="F1437" s="68"/>
      <c r="G1437" s="68"/>
      <c r="H1437" s="68"/>
      <c r="I1437" s="9"/>
      <c r="J1437" s="9"/>
      <c r="K1437" s="68"/>
      <c r="L1437" s="75"/>
      <c r="M1437" s="75"/>
      <c r="N1437" s="75"/>
      <c r="O1437" s="85"/>
    </row>
    <row r="1438" spans="1:15" x14ac:dyDescent="0.2">
      <c r="A1438" s="120"/>
      <c r="B1438" s="89" t="s">
        <v>1016</v>
      </c>
      <c r="D1438" s="67" t="s">
        <v>1005</v>
      </c>
      <c r="E1438" s="68"/>
      <c r="F1438" s="68"/>
      <c r="G1438" s="68"/>
      <c r="H1438" s="68"/>
      <c r="I1438" s="9">
        <v>44203</v>
      </c>
      <c r="J1438" s="9"/>
      <c r="K1438" s="68"/>
      <c r="L1438" s="75">
        <v>1500000</v>
      </c>
      <c r="M1438" s="75">
        <v>1421</v>
      </c>
      <c r="N1438" s="75">
        <v>1681</v>
      </c>
      <c r="O1438" s="85">
        <v>0</v>
      </c>
    </row>
    <row r="1439" spans="1:15" x14ac:dyDescent="0.2">
      <c r="A1439" s="83"/>
      <c r="B1439" s="59" t="s">
        <v>1017</v>
      </c>
      <c r="C1439" s="65"/>
      <c r="D1439" s="67"/>
      <c r="E1439" s="68"/>
      <c r="F1439" s="68"/>
      <c r="G1439" s="68"/>
      <c r="H1439" s="68"/>
      <c r="I1439" s="9"/>
      <c r="J1439" s="9"/>
      <c r="K1439" s="68"/>
      <c r="L1439" s="75"/>
      <c r="M1439" s="96">
        <v>778244</v>
      </c>
      <c r="N1439" s="96">
        <v>795888</v>
      </c>
      <c r="O1439" s="88">
        <v>1.6899999999999998E-2</v>
      </c>
    </row>
    <row r="1440" spans="1:15" x14ac:dyDescent="0.2">
      <c r="A1440" s="83"/>
      <c r="B1440" s="59" t="s">
        <v>1018</v>
      </c>
      <c r="D1440" s="67"/>
      <c r="E1440" s="68"/>
      <c r="F1440" s="68"/>
      <c r="G1440" s="68"/>
      <c r="H1440" s="68"/>
      <c r="I1440" s="9"/>
      <c r="J1440" s="9"/>
      <c r="K1440" s="68"/>
      <c r="L1440" s="75"/>
      <c r="M1440" s="101">
        <v>2159647</v>
      </c>
      <c r="N1440" s="101">
        <v>2300232</v>
      </c>
      <c r="O1440" s="102">
        <v>4.9100000000000005E-2</v>
      </c>
    </row>
    <row r="1441" spans="1:15" x14ac:dyDescent="0.2">
      <c r="A1441" s="83"/>
      <c r="B1441" s="21" t="s">
        <v>37</v>
      </c>
      <c r="C1441" s="65"/>
      <c r="D1441" s="67"/>
      <c r="E1441" s="68"/>
      <c r="F1441" s="68"/>
      <c r="G1441" s="68"/>
      <c r="H1441" s="68"/>
      <c r="I1441" s="9"/>
      <c r="J1441" s="9"/>
      <c r="K1441" s="68"/>
      <c r="L1441" s="75"/>
      <c r="M1441" s="75"/>
      <c r="N1441" s="75"/>
      <c r="O1441" s="85"/>
    </row>
    <row r="1442" spans="1:15" x14ac:dyDescent="0.2">
      <c r="A1442" s="120"/>
      <c r="B1442" s="89" t="s">
        <v>1019</v>
      </c>
      <c r="C1442" s="65"/>
      <c r="D1442" s="67" t="s">
        <v>1020</v>
      </c>
      <c r="E1442" s="68"/>
      <c r="F1442" s="68"/>
      <c r="G1442" s="68"/>
      <c r="H1442" s="68"/>
      <c r="I1442" s="9">
        <v>44580</v>
      </c>
      <c r="J1442" s="9"/>
      <c r="K1442" s="68"/>
      <c r="L1442" s="75"/>
      <c r="M1442" s="75">
        <v>1815000</v>
      </c>
      <c r="N1442" s="75">
        <v>1721886</v>
      </c>
      <c r="O1442" s="85">
        <v>3.6799999999999999E-2</v>
      </c>
    </row>
    <row r="1443" spans="1:15" x14ac:dyDescent="0.2">
      <c r="A1443" s="120"/>
      <c r="B1443" s="89" t="s">
        <v>1021</v>
      </c>
      <c r="D1443" s="67" t="s">
        <v>1020</v>
      </c>
      <c r="E1443" s="68"/>
      <c r="F1443" s="68"/>
      <c r="G1443" s="68"/>
      <c r="H1443" s="68"/>
      <c r="I1443" s="9">
        <v>44855</v>
      </c>
      <c r="J1443" s="9"/>
      <c r="K1443" s="68"/>
      <c r="L1443" s="75"/>
      <c r="M1443" s="75">
        <v>117706</v>
      </c>
      <c r="N1443" s="75">
        <v>113967</v>
      </c>
      <c r="O1443" s="85">
        <v>2.3999999999999998E-3</v>
      </c>
    </row>
    <row r="1444" spans="1:15" x14ac:dyDescent="0.2">
      <c r="A1444" s="83"/>
      <c r="B1444" s="59" t="s">
        <v>1022</v>
      </c>
      <c r="C1444" s="65"/>
      <c r="D1444" s="67"/>
      <c r="E1444" s="68"/>
      <c r="F1444" s="68"/>
      <c r="G1444" s="68"/>
      <c r="H1444" s="68"/>
      <c r="I1444" s="9"/>
      <c r="J1444" s="9"/>
      <c r="K1444" s="68"/>
      <c r="L1444" s="75"/>
      <c r="M1444" s="101">
        <v>1932706</v>
      </c>
      <c r="N1444" s="101">
        <v>1835853</v>
      </c>
      <c r="O1444" s="102">
        <v>3.9199999999999999E-2</v>
      </c>
    </row>
    <row r="1445" spans="1:15" x14ac:dyDescent="0.2">
      <c r="A1445" s="83"/>
      <c r="B1445" s="15"/>
      <c r="C1445" s="65"/>
      <c r="D1445" s="51"/>
      <c r="E1445" s="15"/>
      <c r="F1445" s="52"/>
      <c r="G1445" s="52"/>
      <c r="H1445" s="68"/>
      <c r="I1445" s="9"/>
      <c r="J1445" s="9"/>
      <c r="K1445" s="52"/>
      <c r="L1445" s="75"/>
      <c r="M1445" s="75"/>
      <c r="N1445" s="75"/>
      <c r="O1445" s="85"/>
    </row>
    <row r="1446" spans="1:15" x14ac:dyDescent="0.2">
      <c r="A1446" s="83"/>
      <c r="B1446" s="21" t="s">
        <v>1023</v>
      </c>
      <c r="D1446" s="67"/>
      <c r="E1446" s="68"/>
      <c r="F1446" s="68"/>
      <c r="G1446" s="68"/>
      <c r="H1446" s="68"/>
      <c r="I1446" s="9"/>
      <c r="J1446" s="9"/>
      <c r="K1446" s="68"/>
      <c r="L1446" s="75"/>
      <c r="M1446" s="75">
        <v>73270661</v>
      </c>
      <c r="N1446" s="75">
        <v>72926002</v>
      </c>
      <c r="O1446" s="85">
        <v>1.5605000000000002</v>
      </c>
    </row>
    <row r="1447" spans="1:15" x14ac:dyDescent="0.2">
      <c r="A1447" s="83"/>
      <c r="B1447" s="21" t="s">
        <v>1024</v>
      </c>
      <c r="C1447" s="65"/>
      <c r="D1447" s="51"/>
      <c r="E1447" s="15"/>
      <c r="F1447" s="52"/>
      <c r="G1447" s="52"/>
      <c r="H1447" s="68"/>
      <c r="I1447" s="9"/>
      <c r="J1447" s="9"/>
      <c r="K1447" s="52"/>
      <c r="L1447" s="75"/>
      <c r="M1447" s="75">
        <v>704663</v>
      </c>
      <c r="N1447" s="75">
        <v>708337</v>
      </c>
      <c r="O1447" s="85">
        <v>1.52E-2</v>
      </c>
    </row>
    <row r="1448" spans="1:15" x14ac:dyDescent="0.2">
      <c r="A1448" s="83"/>
      <c r="B1448" s="21" t="s">
        <v>1025</v>
      </c>
      <c r="C1448" s="65"/>
      <c r="D1448" s="67"/>
      <c r="E1448" s="68"/>
      <c r="F1448" s="68"/>
      <c r="G1448" s="68"/>
      <c r="H1448" s="68"/>
      <c r="I1448" s="9"/>
      <c r="J1448" s="9"/>
      <c r="K1448" s="68"/>
      <c r="L1448" s="75"/>
      <c r="M1448" s="75">
        <v>1170164</v>
      </c>
      <c r="N1448" s="75">
        <v>1060926</v>
      </c>
      <c r="O1448" s="85">
        <v>2.2499999999999999E-2</v>
      </c>
    </row>
    <row r="1449" spans="1:15" x14ac:dyDescent="0.2">
      <c r="A1449" s="83"/>
      <c r="B1449" s="21" t="s">
        <v>1026</v>
      </c>
      <c r="C1449" s="65"/>
      <c r="D1449" s="70"/>
      <c r="E1449" s="68"/>
      <c r="F1449" s="68"/>
      <c r="G1449" s="68"/>
      <c r="H1449" s="68"/>
      <c r="I1449" s="9"/>
      <c r="J1449" s="9"/>
      <c r="K1449" s="68"/>
      <c r="L1449" s="75"/>
      <c r="M1449" s="75">
        <v>1932706</v>
      </c>
      <c r="N1449" s="75">
        <v>1835853</v>
      </c>
      <c r="O1449" s="85">
        <v>3.9199999999999999E-2</v>
      </c>
    </row>
    <row r="1450" spans="1:15" x14ac:dyDescent="0.2">
      <c r="A1450" s="83"/>
      <c r="B1450" s="21" t="s">
        <v>1027</v>
      </c>
      <c r="C1450" s="65"/>
      <c r="D1450" s="70"/>
      <c r="E1450" s="68"/>
      <c r="F1450" s="68"/>
      <c r="G1450" s="68"/>
      <c r="H1450" s="68"/>
      <c r="I1450" s="9"/>
      <c r="J1450" s="9"/>
      <c r="K1450" s="68"/>
      <c r="L1450" s="75"/>
      <c r="M1450" s="101">
        <v>77078194</v>
      </c>
      <c r="N1450" s="101">
        <v>76531118</v>
      </c>
      <c r="O1450" s="102">
        <v>1.6374000000000002</v>
      </c>
    </row>
    <row r="1451" spans="1:15" x14ac:dyDescent="0.2">
      <c r="A1451" s="83"/>
      <c r="B1451" s="21" t="s">
        <v>1028</v>
      </c>
      <c r="C1451" s="65"/>
      <c r="D1451" s="70"/>
      <c r="E1451" s="68"/>
      <c r="F1451" s="68"/>
      <c r="G1451" s="68"/>
      <c r="H1451" s="68"/>
      <c r="I1451" s="9"/>
      <c r="J1451" s="9"/>
      <c r="K1451" s="68"/>
      <c r="L1451" s="75"/>
      <c r="M1451" s="75"/>
      <c r="N1451" s="75"/>
      <c r="O1451" s="85"/>
    </row>
    <row r="1452" spans="1:15" x14ac:dyDescent="0.2">
      <c r="A1452" s="83"/>
      <c r="B1452" s="89" t="s">
        <v>1029</v>
      </c>
      <c r="C1452" s="65"/>
      <c r="D1452" s="70"/>
      <c r="E1452" s="68"/>
      <c r="F1452" s="68"/>
      <c r="G1452" s="68"/>
      <c r="H1452" s="72">
        <v>4.0899999999999999E-2</v>
      </c>
      <c r="I1452" s="9"/>
      <c r="J1452" s="9"/>
      <c r="K1452" s="68"/>
      <c r="L1452" s="75"/>
      <c r="M1452" s="75">
        <v>188486</v>
      </c>
      <c r="N1452" s="75">
        <v>188486</v>
      </c>
      <c r="O1452" s="85">
        <v>4.0000000000000001E-3</v>
      </c>
    </row>
    <row r="1453" spans="1:15" x14ac:dyDescent="0.2">
      <c r="A1453" s="83"/>
      <c r="B1453" s="89" t="s">
        <v>1030</v>
      </c>
      <c r="C1453" s="65"/>
      <c r="D1453" s="70"/>
      <c r="E1453" s="68"/>
      <c r="F1453" s="68"/>
      <c r="G1453" s="68"/>
      <c r="H1453" s="72">
        <v>4.0099999999999997E-2</v>
      </c>
      <c r="I1453" s="9"/>
      <c r="J1453" s="9"/>
      <c r="K1453" s="68"/>
      <c r="L1453" s="75"/>
      <c r="M1453" s="75">
        <v>44267</v>
      </c>
      <c r="N1453" s="75">
        <v>44267</v>
      </c>
      <c r="O1453" s="85">
        <v>8.9999999999999998E-4</v>
      </c>
    </row>
    <row r="1454" spans="1:15" x14ac:dyDescent="0.2">
      <c r="A1454" s="83"/>
      <c r="B1454" s="89" t="s">
        <v>1156</v>
      </c>
      <c r="C1454" s="65"/>
      <c r="D1454" s="70"/>
      <c r="E1454" s="68"/>
      <c r="F1454" s="68"/>
      <c r="G1454" s="68"/>
      <c r="H1454" s="72">
        <v>3.9E-2</v>
      </c>
      <c r="I1454" s="9"/>
      <c r="J1454" s="9"/>
      <c r="K1454" s="68"/>
      <c r="L1454" s="75"/>
      <c r="M1454" s="75">
        <v>16264</v>
      </c>
      <c r="N1454" s="75">
        <v>16264</v>
      </c>
      <c r="O1454" s="85">
        <v>2.9999999999999997E-4</v>
      </c>
    </row>
    <row r="1455" spans="1:15" x14ac:dyDescent="0.2">
      <c r="A1455" s="83"/>
      <c r="B1455" s="89" t="s">
        <v>1031</v>
      </c>
      <c r="C1455" s="65"/>
      <c r="D1455" s="70"/>
      <c r="E1455" s="68"/>
      <c r="F1455" s="68"/>
      <c r="G1455" s="68"/>
      <c r="H1455" s="68"/>
      <c r="I1455" s="9"/>
      <c r="J1455" s="9"/>
      <c r="K1455" s="68"/>
      <c r="L1455" s="75"/>
      <c r="M1455" s="75">
        <v>1912986</v>
      </c>
      <c r="N1455" s="75">
        <v>1912986</v>
      </c>
      <c r="O1455" s="85">
        <v>4.0899999999999999E-2</v>
      </c>
    </row>
    <row r="1456" spans="1:15" x14ac:dyDescent="0.2">
      <c r="B1456" s="59" t="s">
        <v>1032</v>
      </c>
      <c r="C1456" s="65"/>
      <c r="D1456" s="70"/>
      <c r="E1456" s="68"/>
      <c r="F1456" s="68"/>
      <c r="G1456" s="68"/>
      <c r="H1456" s="68"/>
      <c r="I1456" s="9"/>
      <c r="J1456" s="9"/>
      <c r="K1456" s="68"/>
      <c r="L1456" s="75"/>
      <c r="M1456" s="96">
        <v>2162003</v>
      </c>
      <c r="N1456" s="96">
        <v>2162003</v>
      </c>
      <c r="O1456" s="88">
        <v>4.6100000000000002E-2</v>
      </c>
    </row>
    <row r="1457" spans="1:15" ht="13.5" thickBot="1" x14ac:dyDescent="0.25">
      <c r="A1457" s="83"/>
      <c r="B1457" s="59" t="s">
        <v>1033</v>
      </c>
      <c r="C1457" s="65"/>
      <c r="D1457" s="70"/>
      <c r="E1457" s="68"/>
      <c r="F1457" s="68"/>
      <c r="G1457" s="68"/>
      <c r="H1457" s="68"/>
      <c r="I1457" s="9"/>
      <c r="J1457" s="9"/>
      <c r="K1457" s="68"/>
      <c r="L1457" s="75"/>
      <c r="M1457" s="126">
        <v>79240197</v>
      </c>
      <c r="N1457" s="126">
        <v>78693121</v>
      </c>
      <c r="O1457" s="103">
        <v>1.6835</v>
      </c>
    </row>
    <row r="1458" spans="1:15" ht="13.5" thickTop="1" x14ac:dyDescent="0.2"/>
    <row r="1459" spans="1:15" ht="12.75" customHeight="1" x14ac:dyDescent="0.2">
      <c r="A1459" s="65" t="s">
        <v>1113</v>
      </c>
      <c r="B1459" s="127" t="s">
        <v>1256</v>
      </c>
      <c r="C1459" s="127"/>
      <c r="D1459" s="127"/>
      <c r="E1459" s="127"/>
      <c r="F1459" s="127"/>
      <c r="G1459" s="127"/>
      <c r="H1459" s="127"/>
      <c r="I1459" s="127"/>
      <c r="J1459" s="127"/>
      <c r="K1459" s="127"/>
      <c r="L1459" s="127"/>
      <c r="M1459" s="127"/>
      <c r="N1459" s="127"/>
      <c r="O1459" s="127"/>
    </row>
    <row r="1460" spans="1:15" x14ac:dyDescent="0.2">
      <c r="A1460" s="65"/>
      <c r="B1460" s="127"/>
      <c r="C1460" s="127"/>
      <c r="D1460" s="127"/>
      <c r="E1460" s="127"/>
      <c r="F1460" s="127"/>
      <c r="G1460" s="127"/>
      <c r="H1460" s="127"/>
      <c r="I1460" s="127"/>
      <c r="J1460" s="127"/>
      <c r="K1460" s="127"/>
      <c r="L1460" s="127"/>
      <c r="M1460" s="127"/>
      <c r="N1460" s="127"/>
      <c r="O1460" s="127"/>
    </row>
    <row r="1461" spans="1:15" x14ac:dyDescent="0.2">
      <c r="A1461" s="65"/>
      <c r="B1461" s="127"/>
      <c r="C1461" s="127"/>
      <c r="D1461" s="127"/>
      <c r="E1461" s="127"/>
      <c r="F1461" s="127"/>
      <c r="G1461" s="127"/>
      <c r="H1461" s="127"/>
      <c r="I1461" s="127"/>
      <c r="J1461" s="127"/>
      <c r="K1461" s="127"/>
      <c r="L1461" s="127"/>
      <c r="M1461" s="127"/>
      <c r="N1461" s="127"/>
      <c r="O1461" s="127"/>
    </row>
    <row r="1462" spans="1:15" x14ac:dyDescent="0.2">
      <c r="A1462" s="65"/>
      <c r="B1462" s="127"/>
      <c r="C1462" s="127"/>
      <c r="D1462" s="127"/>
      <c r="E1462" s="127"/>
      <c r="F1462" s="127"/>
      <c r="G1462" s="127"/>
      <c r="H1462" s="127"/>
      <c r="I1462" s="127"/>
      <c r="J1462" s="127"/>
      <c r="K1462" s="127"/>
      <c r="L1462" s="127"/>
      <c r="M1462" s="127"/>
      <c r="N1462" s="127"/>
      <c r="O1462" s="127"/>
    </row>
    <row r="1463" spans="1:15" ht="12.75" customHeight="1" x14ac:dyDescent="0.2">
      <c r="A1463" s="65" t="s">
        <v>1235</v>
      </c>
      <c r="B1463" s="127" t="s">
        <v>1257</v>
      </c>
      <c r="C1463" s="127"/>
      <c r="D1463" s="127"/>
      <c r="E1463" s="127"/>
      <c r="F1463" s="127"/>
      <c r="G1463" s="127"/>
      <c r="H1463" s="127"/>
      <c r="I1463" s="127"/>
      <c r="J1463" s="127"/>
      <c r="K1463" s="127"/>
      <c r="L1463" s="127"/>
      <c r="M1463" s="127"/>
      <c r="N1463" s="127"/>
      <c r="O1463" s="127"/>
    </row>
    <row r="1464" spans="1:15" x14ac:dyDescent="0.2">
      <c r="A1464" s="65"/>
      <c r="B1464" s="127"/>
      <c r="C1464" s="127"/>
      <c r="D1464" s="127"/>
      <c r="E1464" s="127"/>
      <c r="F1464" s="127"/>
      <c r="G1464" s="127"/>
      <c r="H1464" s="127"/>
      <c r="I1464" s="127"/>
      <c r="J1464" s="127"/>
      <c r="K1464" s="127"/>
      <c r="L1464" s="127"/>
      <c r="M1464" s="127"/>
      <c r="N1464" s="127"/>
      <c r="O1464" s="127"/>
    </row>
    <row r="1465" spans="1:15" x14ac:dyDescent="0.2">
      <c r="A1465" s="65"/>
      <c r="B1465" s="127"/>
      <c r="C1465" s="127"/>
      <c r="D1465" s="127"/>
      <c r="E1465" s="127"/>
      <c r="F1465" s="127"/>
      <c r="G1465" s="127"/>
      <c r="H1465" s="127"/>
      <c r="I1465" s="127"/>
      <c r="J1465" s="127"/>
      <c r="K1465" s="127"/>
      <c r="L1465" s="127"/>
      <c r="M1465" s="127"/>
      <c r="N1465" s="127"/>
      <c r="O1465" s="127"/>
    </row>
    <row r="1466" spans="1:15" x14ac:dyDescent="0.2">
      <c r="A1466" s="65"/>
      <c r="B1466" s="127"/>
      <c r="C1466" s="127"/>
      <c r="D1466" s="127"/>
      <c r="E1466" s="127"/>
      <c r="F1466" s="127"/>
      <c r="G1466" s="127"/>
      <c r="H1466" s="127"/>
      <c r="I1466" s="127"/>
      <c r="J1466" s="127"/>
      <c r="K1466" s="127"/>
      <c r="L1466" s="127"/>
      <c r="M1466" s="127"/>
      <c r="N1466" s="127"/>
      <c r="O1466" s="127"/>
    </row>
    <row r="1467" spans="1:15" ht="12.75" customHeight="1" x14ac:dyDescent="0.2">
      <c r="A1467" s="65" t="s">
        <v>1236</v>
      </c>
      <c r="B1467" s="127" t="s">
        <v>1237</v>
      </c>
      <c r="C1467" s="127"/>
      <c r="D1467" s="127"/>
      <c r="E1467" s="127"/>
      <c r="F1467" s="127"/>
      <c r="G1467" s="127"/>
      <c r="H1467" s="127"/>
      <c r="I1467" s="127"/>
      <c r="J1467" s="127"/>
      <c r="K1467" s="127"/>
      <c r="L1467" s="127"/>
      <c r="M1467" s="127"/>
      <c r="N1467" s="127"/>
      <c r="O1467" s="127"/>
    </row>
    <row r="1468" spans="1:15" ht="12.75" customHeight="1" x14ac:dyDescent="0.2">
      <c r="A1468" s="65" t="s">
        <v>936</v>
      </c>
      <c r="B1468" s="127" t="s">
        <v>1238</v>
      </c>
      <c r="C1468" s="127"/>
      <c r="D1468" s="127"/>
      <c r="E1468" s="127"/>
      <c r="F1468" s="127"/>
      <c r="G1468" s="127"/>
      <c r="H1468" s="127"/>
      <c r="I1468" s="127"/>
      <c r="J1468" s="127"/>
      <c r="K1468" s="127"/>
      <c r="L1468" s="127"/>
      <c r="M1468" s="127"/>
      <c r="N1468" s="127"/>
      <c r="O1468" s="127"/>
    </row>
    <row r="1469" spans="1:15" ht="12.75" customHeight="1" x14ac:dyDescent="0.2">
      <c r="A1469" s="65" t="s">
        <v>1239</v>
      </c>
      <c r="B1469" s="127" t="s">
        <v>1240</v>
      </c>
      <c r="C1469" s="127"/>
      <c r="D1469" s="127"/>
      <c r="E1469" s="127"/>
      <c r="F1469" s="127"/>
      <c r="G1469" s="127"/>
      <c r="H1469" s="127"/>
      <c r="I1469" s="127"/>
      <c r="J1469" s="127"/>
      <c r="K1469" s="127"/>
      <c r="L1469" s="127"/>
      <c r="M1469" s="127"/>
      <c r="N1469" s="127"/>
      <c r="O1469" s="127"/>
    </row>
    <row r="1470" spans="1:15" x14ac:dyDescent="0.2">
      <c r="B1470" s="127"/>
      <c r="C1470" s="127"/>
      <c r="D1470" s="127"/>
      <c r="E1470" s="127"/>
      <c r="F1470" s="127"/>
      <c r="G1470" s="127"/>
      <c r="H1470" s="127"/>
      <c r="I1470" s="127"/>
      <c r="J1470" s="127"/>
      <c r="K1470" s="127"/>
      <c r="L1470" s="127"/>
      <c r="M1470" s="127"/>
      <c r="N1470" s="127"/>
      <c r="O1470" s="127"/>
    </row>
    <row r="1471" spans="1:15" ht="12.75" customHeight="1" x14ac:dyDescent="0.2">
      <c r="A1471" s="65" t="s">
        <v>934</v>
      </c>
      <c r="B1471" s="127" t="s">
        <v>1258</v>
      </c>
      <c r="C1471" s="127"/>
      <c r="D1471" s="127"/>
      <c r="E1471" s="127"/>
      <c r="F1471" s="127"/>
      <c r="G1471" s="127"/>
      <c r="H1471" s="127"/>
      <c r="I1471" s="127"/>
      <c r="J1471" s="127"/>
      <c r="K1471" s="127"/>
      <c r="L1471" s="127"/>
      <c r="M1471" s="127"/>
      <c r="N1471" s="127"/>
      <c r="O1471" s="127"/>
    </row>
    <row r="1472" spans="1:15" x14ac:dyDescent="0.2">
      <c r="A1472" s="65"/>
      <c r="B1472" s="127"/>
      <c r="C1472" s="127"/>
      <c r="D1472" s="127"/>
      <c r="E1472" s="127"/>
      <c r="F1472" s="127"/>
      <c r="G1472" s="127"/>
      <c r="H1472" s="127"/>
      <c r="I1472" s="127"/>
      <c r="J1472" s="127"/>
      <c r="K1472" s="127"/>
      <c r="L1472" s="127"/>
      <c r="M1472" s="127"/>
      <c r="N1472" s="127"/>
      <c r="O1472" s="127"/>
    </row>
    <row r="1473" spans="1:15" ht="12.75" customHeight="1" x14ac:dyDescent="0.2">
      <c r="A1473" s="65" t="s">
        <v>1241</v>
      </c>
      <c r="B1473" s="127" t="s">
        <v>1242</v>
      </c>
      <c r="C1473" s="127"/>
      <c r="D1473" s="127"/>
      <c r="E1473" s="127"/>
      <c r="F1473" s="127"/>
      <c r="G1473" s="127"/>
      <c r="H1473" s="127"/>
      <c r="I1473" s="127"/>
      <c r="J1473" s="127"/>
      <c r="K1473" s="127"/>
      <c r="L1473" s="127"/>
      <c r="M1473" s="127"/>
      <c r="N1473" s="127"/>
      <c r="O1473" s="127"/>
    </row>
    <row r="1474" spans="1:15" x14ac:dyDescent="0.2">
      <c r="A1474" s="65"/>
      <c r="B1474" s="127"/>
      <c r="C1474" s="127"/>
      <c r="D1474" s="127"/>
      <c r="E1474" s="127"/>
      <c r="F1474" s="127"/>
      <c r="G1474" s="127"/>
      <c r="H1474" s="127"/>
      <c r="I1474" s="127"/>
      <c r="J1474" s="127"/>
      <c r="K1474" s="127"/>
      <c r="L1474" s="127"/>
      <c r="M1474" s="127"/>
      <c r="N1474" s="127"/>
      <c r="O1474" s="127"/>
    </row>
    <row r="1475" spans="1:15" x14ac:dyDescent="0.2">
      <c r="B1475" s="116" t="s">
        <v>1243</v>
      </c>
      <c r="D1475" s="76"/>
      <c r="E1475" s="76"/>
      <c r="L1475" s="77"/>
      <c r="M1475" s="77"/>
      <c r="N1475" s="77"/>
      <c r="O1475" s="12"/>
    </row>
    <row r="1476" spans="1:15" x14ac:dyDescent="0.2">
      <c r="A1476" s="65" t="s">
        <v>104</v>
      </c>
      <c r="B1476" s="127" t="s">
        <v>1244</v>
      </c>
      <c r="C1476" s="127"/>
      <c r="D1476" s="127"/>
      <c r="E1476" s="127"/>
      <c r="F1476" s="127"/>
      <c r="G1476" s="127"/>
      <c r="H1476" s="127"/>
      <c r="I1476" s="127"/>
      <c r="J1476" s="127"/>
      <c r="K1476" s="127"/>
      <c r="L1476" s="127"/>
      <c r="M1476" s="127"/>
      <c r="N1476" s="127"/>
      <c r="O1476" s="127"/>
    </row>
    <row r="1477" spans="1:15" x14ac:dyDescent="0.2">
      <c r="A1477" s="65" t="s">
        <v>113</v>
      </c>
      <c r="B1477" s="127" t="s">
        <v>1259</v>
      </c>
      <c r="C1477" s="127"/>
      <c r="D1477" s="127"/>
      <c r="E1477" s="127"/>
      <c r="F1477" s="127"/>
      <c r="G1477" s="127"/>
      <c r="H1477" s="127"/>
      <c r="I1477" s="127"/>
      <c r="J1477" s="127"/>
      <c r="K1477" s="127"/>
      <c r="L1477" s="127"/>
      <c r="M1477" s="127"/>
      <c r="N1477" s="127"/>
      <c r="O1477" s="127"/>
    </row>
    <row r="1478" spans="1:15" x14ac:dyDescent="0.2">
      <c r="A1478" s="65" t="s">
        <v>84</v>
      </c>
      <c r="B1478" s="127" t="s">
        <v>1260</v>
      </c>
      <c r="C1478" s="127"/>
      <c r="D1478" s="127"/>
      <c r="E1478" s="127"/>
      <c r="F1478" s="127"/>
      <c r="G1478" s="127"/>
      <c r="H1478" s="127"/>
      <c r="I1478" s="127"/>
      <c r="J1478" s="127"/>
      <c r="K1478" s="127"/>
      <c r="L1478" s="127"/>
      <c r="M1478" s="127"/>
      <c r="N1478" s="127"/>
      <c r="O1478" s="127"/>
    </row>
    <row r="1479" spans="1:15" x14ac:dyDescent="0.2">
      <c r="A1479" s="65" t="s">
        <v>283</v>
      </c>
      <c r="B1479" s="127" t="s">
        <v>1261</v>
      </c>
      <c r="C1479" s="127"/>
      <c r="D1479" s="127"/>
      <c r="E1479" s="127"/>
      <c r="F1479" s="127"/>
      <c r="G1479" s="127"/>
      <c r="H1479" s="127"/>
      <c r="I1479" s="127"/>
      <c r="J1479" s="127"/>
      <c r="K1479" s="127"/>
      <c r="L1479" s="127"/>
      <c r="M1479" s="127"/>
      <c r="N1479" s="127"/>
      <c r="O1479" s="127"/>
    </row>
    <row r="1480" spans="1:15" x14ac:dyDescent="0.2">
      <c r="A1480" s="65" t="s">
        <v>1245</v>
      </c>
      <c r="B1480" s="127" t="s">
        <v>1262</v>
      </c>
      <c r="C1480" s="127"/>
      <c r="D1480" s="127"/>
      <c r="E1480" s="127"/>
      <c r="F1480" s="127"/>
      <c r="G1480" s="127"/>
      <c r="H1480" s="127"/>
      <c r="I1480" s="127"/>
      <c r="J1480" s="127"/>
      <c r="K1480" s="127"/>
      <c r="L1480" s="127"/>
      <c r="M1480" s="127"/>
      <c r="N1480" s="127"/>
      <c r="O1480" s="127"/>
    </row>
    <row r="1481" spans="1:15" x14ac:dyDescent="0.2">
      <c r="A1481" s="65" t="s">
        <v>1246</v>
      </c>
      <c r="B1481" s="127" t="s">
        <v>1263</v>
      </c>
      <c r="C1481" s="127"/>
      <c r="D1481" s="127"/>
      <c r="E1481" s="127"/>
      <c r="F1481" s="127"/>
      <c r="G1481" s="127"/>
      <c r="H1481" s="127"/>
      <c r="I1481" s="127"/>
      <c r="J1481" s="127"/>
      <c r="K1481" s="127"/>
      <c r="L1481" s="127"/>
      <c r="M1481" s="127"/>
      <c r="N1481" s="127"/>
      <c r="O1481" s="127"/>
    </row>
    <row r="1482" spans="1:15" x14ac:dyDescent="0.2">
      <c r="A1482" s="65" t="s">
        <v>1247</v>
      </c>
      <c r="B1482" s="127" t="s">
        <v>1264</v>
      </c>
      <c r="C1482" s="127"/>
      <c r="D1482" s="127"/>
      <c r="E1482" s="127"/>
      <c r="F1482" s="127"/>
      <c r="G1482" s="127"/>
      <c r="H1482" s="127"/>
      <c r="I1482" s="127"/>
      <c r="J1482" s="127"/>
      <c r="K1482" s="127"/>
      <c r="L1482" s="127"/>
      <c r="M1482" s="127"/>
      <c r="N1482" s="127"/>
      <c r="O1482" s="127"/>
    </row>
    <row r="1483" spans="1:15" x14ac:dyDescent="0.2">
      <c r="A1483" s="65" t="s">
        <v>1248</v>
      </c>
      <c r="B1483" s="127" t="s">
        <v>1249</v>
      </c>
      <c r="C1483" s="127"/>
      <c r="D1483" s="127"/>
      <c r="E1483" s="127"/>
      <c r="F1483" s="127"/>
      <c r="G1483" s="127"/>
      <c r="H1483" s="127"/>
      <c r="I1483" s="127"/>
      <c r="J1483" s="127"/>
      <c r="K1483" s="127"/>
      <c r="L1483" s="127"/>
      <c r="M1483" s="127"/>
      <c r="N1483" s="127"/>
      <c r="O1483" s="127"/>
    </row>
    <row r="1484" spans="1:15" ht="12.75" customHeight="1" x14ac:dyDescent="0.2">
      <c r="A1484" s="65" t="s">
        <v>1250</v>
      </c>
      <c r="B1484" s="127" t="s">
        <v>1265</v>
      </c>
      <c r="C1484" s="127"/>
      <c r="D1484" s="127"/>
      <c r="E1484" s="127"/>
      <c r="F1484" s="127"/>
      <c r="G1484" s="127"/>
      <c r="H1484" s="127"/>
      <c r="I1484" s="127"/>
      <c r="J1484" s="127"/>
      <c r="K1484" s="127"/>
      <c r="L1484" s="127"/>
      <c r="M1484" s="127"/>
      <c r="N1484" s="127"/>
      <c r="O1484" s="127"/>
    </row>
    <row r="1485" spans="1:15" x14ac:dyDescent="0.2">
      <c r="A1485" s="65"/>
      <c r="B1485" s="127"/>
      <c r="C1485" s="127"/>
      <c r="D1485" s="127"/>
      <c r="E1485" s="127"/>
      <c r="F1485" s="127"/>
      <c r="G1485" s="127"/>
      <c r="H1485" s="127"/>
      <c r="I1485" s="127"/>
      <c r="J1485" s="127"/>
      <c r="K1485" s="127"/>
      <c r="L1485" s="127"/>
      <c r="M1485" s="127"/>
      <c r="N1485" s="127"/>
      <c r="O1485" s="127"/>
    </row>
    <row r="1486" spans="1:15" x14ac:dyDescent="0.2">
      <c r="B1486" s="116" t="s">
        <v>1251</v>
      </c>
      <c r="D1486" s="76"/>
      <c r="E1486" s="76"/>
      <c r="L1486" s="77"/>
      <c r="M1486" s="77"/>
      <c r="N1486" s="77"/>
      <c r="O1486" s="12"/>
    </row>
    <row r="1487" spans="1:15" x14ac:dyDescent="0.2">
      <c r="A1487" s="65" t="s">
        <v>1252</v>
      </c>
      <c r="B1487" s="127" t="s">
        <v>1266</v>
      </c>
      <c r="C1487" s="127"/>
      <c r="D1487" s="127"/>
      <c r="E1487" s="127"/>
      <c r="F1487" s="127"/>
      <c r="G1487" s="127"/>
      <c r="H1487" s="127"/>
      <c r="I1487" s="127"/>
      <c r="J1487" s="127"/>
      <c r="K1487" s="127"/>
      <c r="L1487" s="127"/>
      <c r="M1487" s="127"/>
      <c r="N1487" s="127"/>
      <c r="O1487" s="127"/>
    </row>
    <row r="1488" spans="1:15" ht="12.75" customHeight="1" x14ac:dyDescent="0.2">
      <c r="A1488" s="65" t="s">
        <v>1253</v>
      </c>
      <c r="B1488" s="127" t="s">
        <v>1267</v>
      </c>
      <c r="C1488" s="127"/>
      <c r="D1488" s="127"/>
      <c r="E1488" s="127"/>
      <c r="F1488" s="127"/>
      <c r="G1488" s="127"/>
      <c r="H1488" s="127"/>
      <c r="I1488" s="127"/>
      <c r="J1488" s="127"/>
      <c r="K1488" s="127"/>
      <c r="L1488" s="127"/>
      <c r="M1488" s="127"/>
      <c r="N1488" s="127"/>
      <c r="O1488" s="127"/>
    </row>
    <row r="1489" spans="1:15" x14ac:dyDescent="0.2">
      <c r="B1489" s="127"/>
      <c r="C1489" s="127"/>
      <c r="D1489" s="127"/>
      <c r="E1489" s="127"/>
      <c r="F1489" s="127"/>
      <c r="G1489" s="127"/>
      <c r="H1489" s="127"/>
      <c r="I1489" s="127"/>
      <c r="J1489" s="127"/>
      <c r="K1489" s="127"/>
      <c r="L1489" s="127"/>
      <c r="M1489" s="127"/>
      <c r="N1489" s="127"/>
      <c r="O1489" s="127"/>
    </row>
    <row r="1490" spans="1:15" ht="12.75" customHeight="1" x14ac:dyDescent="0.2">
      <c r="A1490" s="65" t="s">
        <v>1254</v>
      </c>
      <c r="B1490" s="127" t="s">
        <v>1268</v>
      </c>
      <c r="C1490" s="127"/>
      <c r="D1490" s="127"/>
      <c r="E1490" s="127"/>
      <c r="F1490" s="127"/>
      <c r="G1490" s="127"/>
      <c r="H1490" s="127"/>
      <c r="I1490" s="127"/>
      <c r="J1490" s="127"/>
      <c r="K1490" s="127"/>
      <c r="L1490" s="127"/>
      <c r="M1490" s="127"/>
      <c r="N1490" s="127"/>
      <c r="O1490" s="127"/>
    </row>
    <row r="1491" spans="1:15" x14ac:dyDescent="0.2">
      <c r="A1491" s="65"/>
      <c r="B1491" s="127"/>
      <c r="C1491" s="127"/>
      <c r="D1491" s="127"/>
      <c r="E1491" s="127"/>
      <c r="F1491" s="127"/>
      <c r="G1491" s="127"/>
      <c r="H1491" s="127"/>
      <c r="I1491" s="127"/>
      <c r="J1491" s="127"/>
      <c r="K1491" s="127"/>
      <c r="L1491" s="127"/>
      <c r="M1491" s="127"/>
      <c r="N1491" s="127"/>
      <c r="O1491" s="127"/>
    </row>
    <row r="1492" spans="1:15" x14ac:dyDescent="0.2">
      <c r="A1492" s="65" t="s">
        <v>1255</v>
      </c>
      <c r="B1492" s="127" t="s">
        <v>1269</v>
      </c>
      <c r="C1492" s="127"/>
      <c r="D1492" s="127"/>
      <c r="E1492" s="127"/>
      <c r="F1492" s="127"/>
      <c r="G1492" s="127"/>
      <c r="H1492" s="127"/>
      <c r="I1492" s="127"/>
      <c r="J1492" s="127"/>
      <c r="K1492" s="127"/>
      <c r="L1492" s="127"/>
      <c r="M1492" s="127"/>
      <c r="N1492" s="127"/>
      <c r="O1492" s="127"/>
    </row>
  </sheetData>
  <mergeCells count="63">
    <mergeCell ref="F1298:G1298"/>
    <mergeCell ref="F1299:G1299"/>
    <mergeCell ref="F1300:G1300"/>
    <mergeCell ref="F1259:G1259"/>
    <mergeCell ref="F1293:G1293"/>
    <mergeCell ref="F1294:G1294"/>
    <mergeCell ref="F1295:G1295"/>
    <mergeCell ref="F1296:G1296"/>
    <mergeCell ref="F1297:G1297"/>
    <mergeCell ref="F1288:G1288"/>
    <mergeCell ref="F1289:G1289"/>
    <mergeCell ref="F1290:G1290"/>
    <mergeCell ref="F1291:G1291"/>
    <mergeCell ref="F1292:G1292"/>
    <mergeCell ref="F1283:G1283"/>
    <mergeCell ref="F1284:G1284"/>
    <mergeCell ref="F1286:G1286"/>
    <mergeCell ref="F1287:G1287"/>
    <mergeCell ref="F1278:G1278"/>
    <mergeCell ref="F1279:G1279"/>
    <mergeCell ref="F1280:G1280"/>
    <mergeCell ref="F1281:G1281"/>
    <mergeCell ref="F1282:G1282"/>
    <mergeCell ref="F1274:G1274"/>
    <mergeCell ref="F1275:G1275"/>
    <mergeCell ref="F1276:G1276"/>
    <mergeCell ref="F1277:G1277"/>
    <mergeCell ref="F1285:G1285"/>
    <mergeCell ref="F1269:G1269"/>
    <mergeCell ref="F1270:G1270"/>
    <mergeCell ref="F1271:G1271"/>
    <mergeCell ref="F1272:G1272"/>
    <mergeCell ref="F1273:G1273"/>
    <mergeCell ref="F1264:G1264"/>
    <mergeCell ref="F1265:G1265"/>
    <mergeCell ref="F1266:G1266"/>
    <mergeCell ref="F1267:G1267"/>
    <mergeCell ref="F1268:G1268"/>
    <mergeCell ref="F3:G3"/>
    <mergeCell ref="F1260:G1260"/>
    <mergeCell ref="F1261:G1261"/>
    <mergeCell ref="F1262:G1262"/>
    <mergeCell ref="F1263:G1263"/>
    <mergeCell ref="B1479:O1479"/>
    <mergeCell ref="B1487:O1487"/>
    <mergeCell ref="B1488:O1489"/>
    <mergeCell ref="B1490:O1491"/>
    <mergeCell ref="B1492:O1492"/>
    <mergeCell ref="B1480:O1480"/>
    <mergeCell ref="B1481:O1481"/>
    <mergeCell ref="B1482:O1482"/>
    <mergeCell ref="B1483:O1483"/>
    <mergeCell ref="B1484:O1485"/>
    <mergeCell ref="B1471:O1472"/>
    <mergeCell ref="B1473:O1474"/>
    <mergeCell ref="B1476:O1476"/>
    <mergeCell ref="B1477:O1477"/>
    <mergeCell ref="B1478:O1478"/>
    <mergeCell ref="B1459:O1462"/>
    <mergeCell ref="B1463:O1466"/>
    <mergeCell ref="B1467:O1467"/>
    <mergeCell ref="B1468:O1468"/>
    <mergeCell ref="B1469:O1470"/>
  </mergeCells>
  <conditionalFormatting sqref="B4:O1457">
    <cfRule type="expression" dxfId="5" priority="5">
      <formula>MOD(ROW(),2)=0</formula>
    </cfRule>
  </conditionalFormatting>
  <pageMargins left="0.75" right="0.75" top="1" bottom="1" header="0.5" footer="0.5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F461"/>
  <sheetViews>
    <sheetView showGridLines="0" showRuler="0" workbookViewId="0"/>
  </sheetViews>
  <sheetFormatPr defaultColWidth="13.5703125" defaultRowHeight="12.75" x14ac:dyDescent="0.2"/>
  <cols>
    <col min="1" max="1" width="2.42578125" customWidth="1"/>
    <col min="2" max="2" width="42.42578125" bestFit="1" customWidth="1"/>
    <col min="3" max="3" width="1.5703125" customWidth="1"/>
    <col min="4" max="4" width="41.5703125" bestFit="1" customWidth="1"/>
    <col min="5" max="5" width="1.5703125" customWidth="1"/>
    <col min="6" max="6" width="28.42578125" style="10" bestFit="1" customWidth="1"/>
    <col min="7" max="7" width="1.42578125" customWidth="1"/>
    <col min="8" max="8" width="21.42578125" bestFit="1" customWidth="1"/>
    <col min="9" max="9" width="1.42578125" customWidth="1"/>
    <col min="10" max="10" width="11.5703125" bestFit="1" customWidth="1"/>
    <col min="11" max="11" width="13.5703125" customWidth="1"/>
    <col min="12" max="12" width="40.5703125" customWidth="1"/>
  </cols>
  <sheetData>
    <row r="1" spans="2:16" s="12" customFormat="1" x14ac:dyDescent="0.2">
      <c r="B1" s="122" t="s">
        <v>1273</v>
      </c>
      <c r="G1" s="76"/>
      <c r="H1" s="76"/>
      <c r="I1" s="76"/>
      <c r="J1" s="76"/>
      <c r="K1" s="76"/>
      <c r="L1" s="76"/>
      <c r="M1" s="99"/>
      <c r="N1" s="99"/>
      <c r="O1" s="99"/>
      <c r="P1" s="100"/>
    </row>
    <row r="2" spans="2:16" s="12" customFormat="1" x14ac:dyDescent="0.2">
      <c r="C2"/>
      <c r="G2" s="76"/>
      <c r="H2" s="76"/>
      <c r="I2" s="76"/>
      <c r="J2" s="76"/>
      <c r="K2" s="76"/>
      <c r="L2" s="76"/>
      <c r="M2" s="99"/>
      <c r="N2" s="99"/>
      <c r="O2" s="99"/>
      <c r="P2" s="100"/>
    </row>
    <row r="3" spans="2:16" ht="26.85" customHeight="1" x14ac:dyDescent="0.2">
      <c r="B3" s="4" t="s">
        <v>1034</v>
      </c>
      <c r="C3" s="1"/>
      <c r="D3" s="8" t="s">
        <v>1035</v>
      </c>
      <c r="E3" s="11"/>
      <c r="F3" s="8" t="s">
        <v>1036</v>
      </c>
      <c r="G3" s="11"/>
      <c r="H3" s="8" t="s">
        <v>1037</v>
      </c>
      <c r="I3" s="11"/>
      <c r="J3" s="8" t="s">
        <v>60</v>
      </c>
    </row>
    <row r="4" spans="2:16" ht="15.75" customHeight="1" x14ac:dyDescent="0.2">
      <c r="B4" s="2" t="s">
        <v>316</v>
      </c>
      <c r="C4" s="2"/>
      <c r="D4" s="2" t="s">
        <v>1038</v>
      </c>
      <c r="E4" s="2"/>
      <c r="F4" s="9">
        <v>46244</v>
      </c>
      <c r="G4" s="2"/>
      <c r="H4" s="123">
        <v>6303</v>
      </c>
      <c r="I4" s="5"/>
      <c r="J4" s="123">
        <v>0</v>
      </c>
    </row>
    <row r="5" spans="2:16" ht="15.75" customHeight="1" x14ac:dyDescent="0.2">
      <c r="B5" s="2" t="s">
        <v>577</v>
      </c>
      <c r="C5" s="2"/>
      <c r="D5" s="2" t="s">
        <v>1038</v>
      </c>
      <c r="E5" s="2"/>
      <c r="F5" s="9">
        <v>46671</v>
      </c>
      <c r="G5" s="2"/>
      <c r="H5" s="6">
        <v>181</v>
      </c>
      <c r="I5" s="6"/>
      <c r="J5" s="6">
        <v>0</v>
      </c>
    </row>
    <row r="6" spans="2:16" ht="15.75" customHeight="1" x14ac:dyDescent="0.2">
      <c r="B6" s="2" t="s">
        <v>362</v>
      </c>
      <c r="C6" s="2"/>
      <c r="D6" s="2" t="s">
        <v>1039</v>
      </c>
      <c r="E6" s="2"/>
      <c r="F6" s="9">
        <v>47997</v>
      </c>
      <c r="G6" s="2"/>
      <c r="H6" s="6">
        <v>29497</v>
      </c>
      <c r="I6" s="6"/>
      <c r="J6" s="6">
        <v>-147</v>
      </c>
    </row>
    <row r="7" spans="2:16" ht="15.75" customHeight="1" x14ac:dyDescent="0.2">
      <c r="B7" s="2" t="s">
        <v>362</v>
      </c>
      <c r="C7" s="2"/>
      <c r="D7" s="2" t="s">
        <v>1038</v>
      </c>
      <c r="E7" s="2"/>
      <c r="F7" s="9">
        <v>46171</v>
      </c>
      <c r="G7" s="2"/>
      <c r="H7" s="6">
        <v>88690</v>
      </c>
      <c r="I7" s="6"/>
      <c r="J7" s="6">
        <v>-443</v>
      </c>
    </row>
    <row r="8" spans="2:16" ht="15.75" customHeight="1" x14ac:dyDescent="0.2">
      <c r="B8" s="2" t="s">
        <v>319</v>
      </c>
      <c r="C8" s="2"/>
      <c r="D8" s="2" t="s">
        <v>1039</v>
      </c>
      <c r="E8" s="2"/>
      <c r="F8" s="9">
        <v>46601</v>
      </c>
      <c r="G8" s="2"/>
      <c r="H8" s="6">
        <v>10311</v>
      </c>
      <c r="I8" s="6"/>
      <c r="J8" s="6">
        <v>0</v>
      </c>
    </row>
    <row r="9" spans="2:16" ht="15.75" customHeight="1" x14ac:dyDescent="0.2">
      <c r="B9" s="2" t="s">
        <v>579</v>
      </c>
      <c r="C9" s="2"/>
      <c r="D9" s="2" t="s">
        <v>1039</v>
      </c>
      <c r="E9" s="2"/>
      <c r="F9" s="9">
        <v>48423</v>
      </c>
      <c r="G9" s="2"/>
      <c r="H9" s="6">
        <v>10565</v>
      </c>
      <c r="I9" s="6"/>
      <c r="J9" s="6">
        <v>-106</v>
      </c>
    </row>
    <row r="10" spans="2:16" ht="15.75" customHeight="1" x14ac:dyDescent="0.2">
      <c r="B10" s="2" t="s">
        <v>320</v>
      </c>
      <c r="C10" s="2"/>
      <c r="D10" s="2" t="s">
        <v>1039</v>
      </c>
      <c r="E10" s="2"/>
      <c r="F10" s="9">
        <v>46149</v>
      </c>
      <c r="G10" s="2"/>
      <c r="H10" s="6">
        <v>3344</v>
      </c>
      <c r="I10" s="6"/>
      <c r="J10" s="6">
        <v>0</v>
      </c>
    </row>
    <row r="11" spans="2:16" ht="15.75" customHeight="1" x14ac:dyDescent="0.2">
      <c r="B11" s="2" t="s">
        <v>455</v>
      </c>
      <c r="C11" s="2"/>
      <c r="D11" s="2" t="s">
        <v>1038</v>
      </c>
      <c r="E11" s="2"/>
      <c r="F11" s="9">
        <v>47108</v>
      </c>
      <c r="G11" s="2"/>
      <c r="H11" s="6">
        <v>39500</v>
      </c>
      <c r="I11" s="6"/>
      <c r="J11" s="6">
        <v>0</v>
      </c>
    </row>
    <row r="12" spans="2:16" ht="15.75" customHeight="1" x14ac:dyDescent="0.2">
      <c r="B12" s="2" t="s">
        <v>580</v>
      </c>
      <c r="C12" s="2"/>
      <c r="D12" s="2" t="s">
        <v>1038</v>
      </c>
      <c r="E12" s="2"/>
      <c r="F12" s="9">
        <v>46295</v>
      </c>
      <c r="G12" s="2"/>
      <c r="H12" s="6">
        <v>22055</v>
      </c>
      <c r="I12" s="6"/>
      <c r="J12" s="6">
        <v>-110</v>
      </c>
    </row>
    <row r="13" spans="2:16" ht="15.75" customHeight="1" x14ac:dyDescent="0.2">
      <c r="B13" s="2" t="s">
        <v>580</v>
      </c>
      <c r="C13" s="2"/>
      <c r="D13" s="2" t="s">
        <v>1039</v>
      </c>
      <c r="E13" s="2"/>
      <c r="F13" s="9">
        <v>48089</v>
      </c>
      <c r="G13" s="2"/>
      <c r="H13" s="6">
        <v>13784</v>
      </c>
      <c r="I13" s="6"/>
      <c r="J13" s="6">
        <v>-138</v>
      </c>
    </row>
    <row r="14" spans="2:16" ht="15.75" customHeight="1" x14ac:dyDescent="0.2">
      <c r="B14" s="2" t="s">
        <v>728</v>
      </c>
      <c r="C14" s="2"/>
      <c r="D14" s="2" t="s">
        <v>1038</v>
      </c>
      <c r="E14" s="2"/>
      <c r="F14" s="9">
        <v>47576</v>
      </c>
      <c r="G14" s="2"/>
      <c r="H14" s="6">
        <v>1844</v>
      </c>
      <c r="I14" s="6"/>
      <c r="J14" s="6">
        <v>0</v>
      </c>
    </row>
    <row r="15" spans="2:16" ht="15.75" customHeight="1" x14ac:dyDescent="0.2">
      <c r="B15" s="2" t="s">
        <v>456</v>
      </c>
      <c r="C15" s="2"/>
      <c r="D15" s="2" t="s">
        <v>1039</v>
      </c>
      <c r="E15" s="2"/>
      <c r="F15" s="9">
        <v>47240</v>
      </c>
      <c r="G15" s="2"/>
      <c r="H15" s="6">
        <v>249</v>
      </c>
      <c r="I15" s="6"/>
      <c r="J15" s="6">
        <v>-7</v>
      </c>
    </row>
    <row r="16" spans="2:16" ht="15.75" customHeight="1" x14ac:dyDescent="0.2">
      <c r="B16" s="2" t="s">
        <v>517</v>
      </c>
      <c r="C16" s="2"/>
      <c r="D16" s="2" t="s">
        <v>1038</v>
      </c>
      <c r="E16" s="2"/>
      <c r="F16" s="9">
        <v>46376</v>
      </c>
      <c r="G16" s="2"/>
      <c r="H16" s="6">
        <v>39281</v>
      </c>
      <c r="I16" s="6"/>
      <c r="J16" s="6">
        <v>0</v>
      </c>
    </row>
    <row r="17" spans="2:10" ht="15.75" customHeight="1" x14ac:dyDescent="0.2">
      <c r="B17" s="2" t="s">
        <v>241</v>
      </c>
      <c r="C17" s="2"/>
      <c r="D17" s="2" t="s">
        <v>1038</v>
      </c>
      <c r="E17" s="2"/>
      <c r="F17" s="9">
        <v>46437</v>
      </c>
      <c r="G17" s="2"/>
      <c r="H17" s="6">
        <v>33472</v>
      </c>
      <c r="I17" s="6"/>
      <c r="J17" s="6">
        <v>0</v>
      </c>
    </row>
    <row r="18" spans="2:10" ht="15.75" customHeight="1" x14ac:dyDescent="0.2">
      <c r="B18" s="2" t="s">
        <v>415</v>
      </c>
      <c r="C18" s="2"/>
      <c r="D18" s="2" t="s">
        <v>1039</v>
      </c>
      <c r="E18" s="2"/>
      <c r="F18" s="9">
        <v>46996</v>
      </c>
      <c r="G18" s="2"/>
      <c r="H18" s="6">
        <v>57772</v>
      </c>
      <c r="I18" s="6"/>
      <c r="J18" s="6">
        <v>0</v>
      </c>
    </row>
    <row r="19" spans="2:10" ht="15.75" customHeight="1" x14ac:dyDescent="0.2">
      <c r="B19" s="2" t="s">
        <v>415</v>
      </c>
      <c r="C19" s="2"/>
      <c r="D19" s="2" t="s">
        <v>1038</v>
      </c>
      <c r="E19" s="2"/>
      <c r="F19" s="9">
        <v>46190</v>
      </c>
      <c r="G19" s="2"/>
      <c r="H19" s="6">
        <v>9691</v>
      </c>
      <c r="I19" s="6"/>
      <c r="J19" s="6">
        <v>0</v>
      </c>
    </row>
    <row r="20" spans="2:10" ht="15.75" customHeight="1" x14ac:dyDescent="0.2">
      <c r="B20" s="2" t="s">
        <v>415</v>
      </c>
      <c r="C20" s="2"/>
      <c r="D20" s="2" t="s">
        <v>1038</v>
      </c>
      <c r="E20" s="2"/>
      <c r="F20" s="9">
        <v>46446</v>
      </c>
      <c r="G20" s="2"/>
      <c r="H20" s="6">
        <v>41321</v>
      </c>
      <c r="I20" s="6"/>
      <c r="J20" s="6">
        <v>-103</v>
      </c>
    </row>
    <row r="21" spans="2:10" ht="15.75" customHeight="1" x14ac:dyDescent="0.2">
      <c r="B21" s="2" t="s">
        <v>321</v>
      </c>
      <c r="C21" s="2"/>
      <c r="D21" s="2" t="s">
        <v>1039</v>
      </c>
      <c r="E21" s="2"/>
      <c r="F21" s="9">
        <v>46808</v>
      </c>
      <c r="G21" s="2"/>
      <c r="H21" s="6">
        <v>11511</v>
      </c>
      <c r="I21" s="6"/>
      <c r="J21" s="6">
        <v>0</v>
      </c>
    </row>
    <row r="22" spans="2:10" ht="15.75" customHeight="1" x14ac:dyDescent="0.2">
      <c r="B22" s="2" t="s">
        <v>206</v>
      </c>
      <c r="C22" s="2"/>
      <c r="D22" s="2" t="s">
        <v>1038</v>
      </c>
      <c r="E22" s="2"/>
      <c r="F22" s="9">
        <v>46660</v>
      </c>
      <c r="G22" s="2"/>
      <c r="H22" s="6">
        <v>43992</v>
      </c>
      <c r="I22" s="6"/>
      <c r="J22" s="6">
        <v>-220</v>
      </c>
    </row>
    <row r="23" spans="2:10" ht="15.75" customHeight="1" x14ac:dyDescent="0.2">
      <c r="B23" s="2" t="s">
        <v>206</v>
      </c>
      <c r="C23" s="2"/>
      <c r="D23" s="2" t="s">
        <v>1039</v>
      </c>
      <c r="E23" s="2"/>
      <c r="F23" s="9">
        <v>48487</v>
      </c>
      <c r="G23" s="2"/>
      <c r="H23" s="6">
        <v>11731</v>
      </c>
      <c r="I23" s="6"/>
      <c r="J23" s="6">
        <v>-117</v>
      </c>
    </row>
    <row r="24" spans="2:10" ht="15.75" customHeight="1" x14ac:dyDescent="0.2">
      <c r="B24" s="2" t="s">
        <v>581</v>
      </c>
      <c r="C24" s="2"/>
      <c r="D24" s="2" t="s">
        <v>1039</v>
      </c>
      <c r="E24" s="2"/>
      <c r="F24" s="9">
        <v>47577</v>
      </c>
      <c r="G24" s="2"/>
      <c r="H24" s="6">
        <v>4891</v>
      </c>
      <c r="I24" s="6"/>
      <c r="J24" s="6">
        <v>-37</v>
      </c>
    </row>
    <row r="25" spans="2:10" ht="15.75" customHeight="1" x14ac:dyDescent="0.2">
      <c r="B25" s="2" t="s">
        <v>582</v>
      </c>
      <c r="C25" s="2"/>
      <c r="D25" s="2" t="s">
        <v>1039</v>
      </c>
      <c r="E25" s="2"/>
      <c r="F25" s="9">
        <v>46925</v>
      </c>
      <c r="G25" s="2"/>
      <c r="H25" s="6">
        <v>47983</v>
      </c>
      <c r="I25" s="6"/>
      <c r="J25" s="6">
        <v>-960</v>
      </c>
    </row>
    <row r="26" spans="2:10" ht="15.75" customHeight="1" x14ac:dyDescent="0.2">
      <c r="B26" s="2" t="s">
        <v>518</v>
      </c>
      <c r="C26" s="2"/>
      <c r="D26" s="2" t="s">
        <v>1038</v>
      </c>
      <c r="E26" s="2"/>
      <c r="F26" s="9">
        <v>46262</v>
      </c>
      <c r="G26" s="2"/>
      <c r="H26" s="6">
        <v>5507</v>
      </c>
      <c r="I26" s="6"/>
      <c r="J26" s="6">
        <v>0</v>
      </c>
    </row>
    <row r="27" spans="2:10" ht="15.75" customHeight="1" x14ac:dyDescent="0.2">
      <c r="B27" s="2" t="s">
        <v>583</v>
      </c>
      <c r="C27" s="2"/>
      <c r="D27" s="2" t="s">
        <v>1039</v>
      </c>
      <c r="E27" s="2"/>
      <c r="F27" s="9">
        <v>47877</v>
      </c>
      <c r="G27" s="2"/>
      <c r="H27" s="6">
        <v>4239</v>
      </c>
      <c r="I27" s="6"/>
      <c r="J27" s="6">
        <v>0</v>
      </c>
    </row>
    <row r="28" spans="2:10" ht="15.75" customHeight="1" x14ac:dyDescent="0.2">
      <c r="B28" s="2" t="s">
        <v>583</v>
      </c>
      <c r="C28" s="2"/>
      <c r="D28" s="2" t="s">
        <v>1038</v>
      </c>
      <c r="E28" s="2"/>
      <c r="F28" s="9">
        <v>46432</v>
      </c>
      <c r="G28" s="2"/>
      <c r="H28" s="6">
        <v>9045</v>
      </c>
      <c r="I28" s="6"/>
      <c r="J28" s="6">
        <v>0</v>
      </c>
    </row>
    <row r="29" spans="2:10" ht="15.75" customHeight="1" x14ac:dyDescent="0.2">
      <c r="B29" s="2" t="s">
        <v>495</v>
      </c>
      <c r="C29" s="2"/>
      <c r="D29" s="2" t="s">
        <v>1038</v>
      </c>
      <c r="E29" s="2"/>
      <c r="F29" s="9">
        <v>46547</v>
      </c>
      <c r="G29" s="2"/>
      <c r="H29" s="6">
        <v>11250</v>
      </c>
      <c r="I29" s="6"/>
      <c r="J29" s="6">
        <v>-56</v>
      </c>
    </row>
    <row r="30" spans="2:10" ht="15.75" customHeight="1" x14ac:dyDescent="0.2">
      <c r="B30" s="2" t="s">
        <v>495</v>
      </c>
      <c r="C30" s="2"/>
      <c r="D30" s="2" t="s">
        <v>1039</v>
      </c>
      <c r="E30" s="2"/>
      <c r="F30" s="9">
        <v>47785</v>
      </c>
      <c r="G30" s="2"/>
      <c r="H30" s="6">
        <v>22500</v>
      </c>
      <c r="I30" s="6"/>
      <c r="J30" s="6">
        <v>0</v>
      </c>
    </row>
    <row r="31" spans="2:10" ht="15.75" customHeight="1" x14ac:dyDescent="0.2">
      <c r="B31" s="2" t="s">
        <v>585</v>
      </c>
      <c r="C31" s="2"/>
      <c r="D31" s="2" t="s">
        <v>1038</v>
      </c>
      <c r="E31" s="2"/>
      <c r="F31" s="9">
        <v>46661</v>
      </c>
      <c r="G31" s="2"/>
      <c r="H31" s="6">
        <v>57055</v>
      </c>
      <c r="I31" s="6"/>
      <c r="J31" s="6">
        <v>-306</v>
      </c>
    </row>
    <row r="32" spans="2:10" ht="15.75" customHeight="1" x14ac:dyDescent="0.2">
      <c r="B32" s="2" t="s">
        <v>223</v>
      </c>
      <c r="C32" s="2"/>
      <c r="D32" s="2" t="s">
        <v>1039</v>
      </c>
      <c r="E32" s="2"/>
      <c r="F32" s="9">
        <v>47026</v>
      </c>
      <c r="G32" s="2"/>
      <c r="H32" s="6">
        <v>8655</v>
      </c>
      <c r="I32" s="6"/>
      <c r="J32" s="6">
        <v>0</v>
      </c>
    </row>
    <row r="33" spans="2:10" ht="15.75" customHeight="1" x14ac:dyDescent="0.2">
      <c r="B33" s="2" t="s">
        <v>64</v>
      </c>
      <c r="C33" s="2"/>
      <c r="D33" s="2" t="s">
        <v>1039</v>
      </c>
      <c r="E33" s="2"/>
      <c r="F33" s="9">
        <v>47263</v>
      </c>
      <c r="G33" s="2"/>
      <c r="H33" s="6">
        <v>12839</v>
      </c>
      <c r="I33" s="6"/>
      <c r="J33" s="6">
        <v>0</v>
      </c>
    </row>
    <row r="34" spans="2:10" ht="15.75" customHeight="1" x14ac:dyDescent="0.2">
      <c r="B34" s="2" t="s">
        <v>64</v>
      </c>
      <c r="C34" s="2"/>
      <c r="D34" s="2" t="s">
        <v>1039</v>
      </c>
      <c r="E34" s="2"/>
      <c r="F34" s="9">
        <v>47263</v>
      </c>
      <c r="G34" s="2"/>
      <c r="H34" s="6">
        <v>14403</v>
      </c>
      <c r="I34" s="6"/>
      <c r="J34" s="6">
        <v>-324</v>
      </c>
    </row>
    <row r="35" spans="2:10" ht="15.75" customHeight="1" x14ac:dyDescent="0.2">
      <c r="B35" s="2" t="s">
        <v>288</v>
      </c>
      <c r="C35" s="2"/>
      <c r="D35" s="2" t="s">
        <v>1039</v>
      </c>
      <c r="E35" s="2"/>
      <c r="F35" s="9">
        <v>46122</v>
      </c>
      <c r="G35" s="2"/>
      <c r="H35" s="6">
        <v>3310</v>
      </c>
      <c r="I35" s="6"/>
      <c r="J35" s="6">
        <v>0</v>
      </c>
    </row>
    <row r="36" spans="2:10" ht="15.75" customHeight="1" x14ac:dyDescent="0.2">
      <c r="B36" s="2" t="s">
        <v>587</v>
      </c>
      <c r="C36" s="2"/>
      <c r="D36" s="2" t="s">
        <v>1038</v>
      </c>
      <c r="E36" s="2"/>
      <c r="F36" s="9">
        <v>46215</v>
      </c>
      <c r="G36" s="2"/>
      <c r="H36" s="6">
        <v>38443</v>
      </c>
      <c r="I36" s="6"/>
      <c r="J36" s="6">
        <v>-192</v>
      </c>
    </row>
    <row r="37" spans="2:10" ht="15.75" customHeight="1" x14ac:dyDescent="0.2">
      <c r="B37" s="2" t="s">
        <v>587</v>
      </c>
      <c r="C37" s="2"/>
      <c r="D37" s="2" t="s">
        <v>1039</v>
      </c>
      <c r="E37" s="2"/>
      <c r="F37" s="9">
        <v>48041</v>
      </c>
      <c r="G37" s="2"/>
      <c r="H37" s="6">
        <v>15377</v>
      </c>
      <c r="I37" s="6"/>
      <c r="J37" s="6">
        <v>0</v>
      </c>
    </row>
    <row r="38" spans="2:10" ht="15.75" customHeight="1" x14ac:dyDescent="0.2">
      <c r="B38" s="2" t="s">
        <v>114</v>
      </c>
      <c r="C38" s="2"/>
      <c r="D38" s="2" t="s">
        <v>1038</v>
      </c>
      <c r="E38" s="2"/>
      <c r="F38" s="9">
        <v>46538</v>
      </c>
      <c r="G38" s="2"/>
      <c r="H38" s="6">
        <v>45195</v>
      </c>
      <c r="I38" s="6"/>
      <c r="J38" s="6">
        <v>0</v>
      </c>
    </row>
    <row r="39" spans="2:10" ht="15.75" customHeight="1" x14ac:dyDescent="0.2">
      <c r="B39" s="2" t="s">
        <v>114</v>
      </c>
      <c r="C39" s="2"/>
      <c r="D39" s="2" t="s">
        <v>1038</v>
      </c>
      <c r="E39" s="2"/>
      <c r="F39" s="9">
        <v>46173</v>
      </c>
      <c r="G39" s="2"/>
      <c r="H39" s="6">
        <v>45195</v>
      </c>
      <c r="I39" s="6"/>
      <c r="J39" s="6">
        <v>0</v>
      </c>
    </row>
    <row r="40" spans="2:10" ht="15.75" customHeight="1" x14ac:dyDescent="0.2">
      <c r="B40" s="2" t="s">
        <v>589</v>
      </c>
      <c r="C40" s="2"/>
      <c r="D40" s="2" t="s">
        <v>1039</v>
      </c>
      <c r="E40" s="2"/>
      <c r="F40" s="9">
        <v>47926</v>
      </c>
      <c r="G40" s="2"/>
      <c r="H40" s="6">
        <v>6840</v>
      </c>
      <c r="I40" s="6"/>
      <c r="J40" s="6">
        <v>0</v>
      </c>
    </row>
    <row r="41" spans="2:10" ht="15.75" customHeight="1" x14ac:dyDescent="0.2">
      <c r="B41" s="2" t="s">
        <v>521</v>
      </c>
      <c r="C41" s="2"/>
      <c r="D41" s="2" t="s">
        <v>1038</v>
      </c>
      <c r="E41" s="2"/>
      <c r="F41" s="9">
        <v>46541</v>
      </c>
      <c r="G41" s="2"/>
      <c r="H41" s="6">
        <v>95459</v>
      </c>
      <c r="I41" s="6"/>
      <c r="J41" s="6">
        <v>-955</v>
      </c>
    </row>
    <row r="42" spans="2:10" ht="15.75" customHeight="1" x14ac:dyDescent="0.2">
      <c r="B42" s="2" t="s">
        <v>521</v>
      </c>
      <c r="C42" s="2"/>
      <c r="D42" s="2" t="s">
        <v>1039</v>
      </c>
      <c r="E42" s="2"/>
      <c r="F42" s="9">
        <v>47637</v>
      </c>
      <c r="G42" s="2"/>
      <c r="H42" s="6">
        <v>74077</v>
      </c>
      <c r="I42" s="6"/>
      <c r="J42" s="6">
        <v>0</v>
      </c>
    </row>
    <row r="43" spans="2:10" ht="15.75" customHeight="1" x14ac:dyDescent="0.2">
      <c r="B43" s="2" t="s">
        <v>308</v>
      </c>
      <c r="C43" s="2"/>
      <c r="D43" s="2" t="s">
        <v>1038</v>
      </c>
      <c r="E43" s="2"/>
      <c r="F43" s="9">
        <v>46346</v>
      </c>
      <c r="G43" s="2"/>
      <c r="H43" s="6">
        <v>12824</v>
      </c>
      <c r="I43" s="6"/>
      <c r="J43" s="6">
        <v>0</v>
      </c>
    </row>
    <row r="44" spans="2:10" ht="15.75" customHeight="1" x14ac:dyDescent="0.2">
      <c r="B44" s="2" t="s">
        <v>308</v>
      </c>
      <c r="C44" s="2"/>
      <c r="D44" s="2" t="s">
        <v>1038</v>
      </c>
      <c r="E44" s="2"/>
      <c r="F44" s="9">
        <v>46346</v>
      </c>
      <c r="G44" s="2"/>
      <c r="H44" s="6">
        <v>995</v>
      </c>
      <c r="I44" s="6"/>
      <c r="J44" s="6">
        <v>0</v>
      </c>
    </row>
    <row r="45" spans="2:10" ht="15.75" customHeight="1" x14ac:dyDescent="0.2">
      <c r="B45" s="2" t="s">
        <v>308</v>
      </c>
      <c r="C45" s="2"/>
      <c r="D45" s="2" t="s">
        <v>1039</v>
      </c>
      <c r="E45" s="2"/>
      <c r="F45" s="9">
        <v>47390</v>
      </c>
      <c r="G45" s="2"/>
      <c r="H45" s="6">
        <v>6470</v>
      </c>
      <c r="I45" s="6"/>
      <c r="J45" s="6">
        <v>0</v>
      </c>
    </row>
    <row r="46" spans="2:10" ht="15.75" customHeight="1" x14ac:dyDescent="0.2">
      <c r="B46" s="2" t="s">
        <v>590</v>
      </c>
      <c r="C46" s="2"/>
      <c r="D46" s="2" t="s">
        <v>1039</v>
      </c>
      <c r="E46" s="2"/>
      <c r="F46" s="9">
        <v>47850</v>
      </c>
      <c r="G46" s="2"/>
      <c r="H46" s="6">
        <v>5799</v>
      </c>
      <c r="I46" s="6"/>
      <c r="J46" s="6">
        <v>-29</v>
      </c>
    </row>
    <row r="47" spans="2:10" ht="15.75" customHeight="1" x14ac:dyDescent="0.2">
      <c r="B47" s="2" t="s">
        <v>590</v>
      </c>
      <c r="C47" s="2"/>
      <c r="D47" s="2" t="s">
        <v>1038</v>
      </c>
      <c r="E47" s="2"/>
      <c r="F47" s="9">
        <v>46389</v>
      </c>
      <c r="G47" s="2"/>
      <c r="H47" s="6">
        <v>5591</v>
      </c>
      <c r="I47" s="6"/>
      <c r="J47" s="6">
        <v>0</v>
      </c>
    </row>
    <row r="48" spans="2:10" ht="15.75" customHeight="1" x14ac:dyDescent="0.2">
      <c r="B48" s="2" t="s">
        <v>591</v>
      </c>
      <c r="C48" s="2"/>
      <c r="D48" s="2" t="s">
        <v>1039</v>
      </c>
      <c r="E48" s="2"/>
      <c r="F48" s="9">
        <v>46661</v>
      </c>
      <c r="G48" s="2"/>
      <c r="H48" s="6">
        <v>20406</v>
      </c>
      <c r="I48" s="6"/>
      <c r="J48" s="6">
        <v>0</v>
      </c>
    </row>
    <row r="49" spans="2:10" ht="15.75" customHeight="1" x14ac:dyDescent="0.2">
      <c r="B49" s="2" t="s">
        <v>160</v>
      </c>
      <c r="C49" s="2"/>
      <c r="D49" s="2" t="s">
        <v>1039</v>
      </c>
      <c r="E49" s="2"/>
      <c r="F49" s="9">
        <v>47245</v>
      </c>
      <c r="G49" s="2"/>
      <c r="H49" s="6">
        <v>60787</v>
      </c>
      <c r="I49" s="6"/>
      <c r="J49" s="6">
        <v>0</v>
      </c>
    </row>
    <row r="50" spans="2:10" ht="15.75" customHeight="1" x14ac:dyDescent="0.2">
      <c r="B50" s="2" t="s">
        <v>486</v>
      </c>
      <c r="C50" s="2"/>
      <c r="D50" s="2" t="s">
        <v>1038</v>
      </c>
      <c r="E50" s="2"/>
      <c r="F50" s="9">
        <v>46731</v>
      </c>
      <c r="G50" s="2"/>
      <c r="H50" s="6">
        <v>24179</v>
      </c>
      <c r="I50" s="6"/>
      <c r="J50" s="6">
        <v>0</v>
      </c>
    </row>
    <row r="51" spans="2:10" ht="15.75" customHeight="1" x14ac:dyDescent="0.2">
      <c r="B51" s="2" t="s">
        <v>498</v>
      </c>
      <c r="C51" s="2"/>
      <c r="D51" s="2" t="s">
        <v>1039</v>
      </c>
      <c r="E51" s="2"/>
      <c r="F51" s="9">
        <v>47964</v>
      </c>
      <c r="G51" s="2"/>
      <c r="H51" s="6">
        <v>29847</v>
      </c>
      <c r="I51" s="6"/>
      <c r="J51" s="6">
        <v>0</v>
      </c>
    </row>
    <row r="52" spans="2:10" ht="15.75" customHeight="1" x14ac:dyDescent="0.2">
      <c r="B52" s="2" t="s">
        <v>498</v>
      </c>
      <c r="C52" s="2"/>
      <c r="D52" s="2" t="s">
        <v>1038</v>
      </c>
      <c r="E52" s="2"/>
      <c r="F52" s="9">
        <v>46526</v>
      </c>
      <c r="G52" s="2"/>
      <c r="H52" s="6">
        <v>34906</v>
      </c>
      <c r="I52" s="6"/>
      <c r="J52" s="6">
        <v>-175</v>
      </c>
    </row>
    <row r="53" spans="2:10" ht="15.75" customHeight="1" x14ac:dyDescent="0.2">
      <c r="B53" s="2" t="s">
        <v>322</v>
      </c>
      <c r="C53" s="2"/>
      <c r="D53" s="2" t="s">
        <v>1038</v>
      </c>
      <c r="E53" s="2"/>
      <c r="F53" s="9">
        <v>46626</v>
      </c>
      <c r="G53" s="2"/>
      <c r="H53" s="6">
        <v>29503</v>
      </c>
      <c r="I53" s="6"/>
      <c r="J53" s="6">
        <v>0</v>
      </c>
    </row>
    <row r="54" spans="2:10" ht="15.75" customHeight="1" x14ac:dyDescent="0.2">
      <c r="B54" s="2" t="s">
        <v>322</v>
      </c>
      <c r="C54" s="2"/>
      <c r="D54" s="2" t="s">
        <v>1039</v>
      </c>
      <c r="E54" s="2"/>
      <c r="F54" s="9">
        <v>48453</v>
      </c>
      <c r="G54" s="2"/>
      <c r="H54" s="6">
        <v>8851</v>
      </c>
      <c r="I54" s="6"/>
      <c r="J54" s="6">
        <v>-133</v>
      </c>
    </row>
    <row r="55" spans="2:10" ht="15.75" customHeight="1" x14ac:dyDescent="0.2">
      <c r="B55" s="2" t="s">
        <v>594</v>
      </c>
      <c r="C55" s="2"/>
      <c r="D55" s="2" t="s">
        <v>1039</v>
      </c>
      <c r="E55" s="2"/>
      <c r="F55" s="9">
        <v>47373</v>
      </c>
      <c r="G55" s="2"/>
      <c r="H55" s="6">
        <v>7533</v>
      </c>
      <c r="I55" s="6"/>
      <c r="J55" s="6">
        <v>0</v>
      </c>
    </row>
    <row r="56" spans="2:10" ht="15.75" customHeight="1" x14ac:dyDescent="0.2">
      <c r="B56" s="2" t="s">
        <v>234</v>
      </c>
      <c r="C56" s="2"/>
      <c r="D56" s="2" t="s">
        <v>1038</v>
      </c>
      <c r="E56" s="2"/>
      <c r="F56" s="9">
        <v>45961</v>
      </c>
      <c r="G56" s="2"/>
      <c r="H56" s="6">
        <v>4306</v>
      </c>
      <c r="I56" s="6"/>
      <c r="J56" s="6">
        <v>0</v>
      </c>
    </row>
    <row r="57" spans="2:10" ht="15.75" customHeight="1" x14ac:dyDescent="0.2">
      <c r="B57" s="2" t="s">
        <v>596</v>
      </c>
      <c r="C57" s="2"/>
      <c r="D57" s="2" t="s">
        <v>1039</v>
      </c>
      <c r="E57" s="2"/>
      <c r="F57" s="9">
        <v>47815</v>
      </c>
      <c r="G57" s="2"/>
      <c r="H57" s="6">
        <v>26868</v>
      </c>
      <c r="I57" s="6"/>
      <c r="J57" s="6">
        <v>0</v>
      </c>
    </row>
    <row r="58" spans="2:10" ht="15.75" customHeight="1" x14ac:dyDescent="0.2">
      <c r="B58" s="2" t="s">
        <v>364</v>
      </c>
      <c r="C58" s="2"/>
      <c r="D58" s="2" t="s">
        <v>1039</v>
      </c>
      <c r="E58" s="2"/>
      <c r="F58" s="9">
        <v>48284</v>
      </c>
      <c r="G58" s="2"/>
      <c r="H58" s="6">
        <v>52952</v>
      </c>
      <c r="I58" s="6"/>
      <c r="J58" s="6">
        <v>-132</v>
      </c>
    </row>
    <row r="59" spans="2:10" ht="15.75" customHeight="1" x14ac:dyDescent="0.2">
      <c r="B59" s="2" t="s">
        <v>364</v>
      </c>
      <c r="C59" s="2"/>
      <c r="D59" s="2" t="s">
        <v>1038</v>
      </c>
      <c r="E59" s="2"/>
      <c r="F59" s="9">
        <v>46641</v>
      </c>
      <c r="G59" s="2"/>
      <c r="H59" s="6">
        <v>109294</v>
      </c>
      <c r="I59" s="6"/>
      <c r="J59" s="6">
        <v>-68</v>
      </c>
    </row>
    <row r="60" spans="2:10" ht="15.75" customHeight="1" x14ac:dyDescent="0.2">
      <c r="B60" s="2" t="s">
        <v>365</v>
      </c>
      <c r="C60" s="2"/>
      <c r="D60" s="2" t="s">
        <v>1039</v>
      </c>
      <c r="E60" s="2"/>
      <c r="F60" s="9">
        <v>47263</v>
      </c>
      <c r="G60" s="2"/>
      <c r="H60" s="6">
        <v>35995</v>
      </c>
      <c r="I60" s="6"/>
      <c r="J60" s="6">
        <v>0</v>
      </c>
    </row>
    <row r="61" spans="2:10" ht="15.75" customHeight="1" x14ac:dyDescent="0.2">
      <c r="B61" s="2" t="s">
        <v>243</v>
      </c>
      <c r="C61" s="2"/>
      <c r="D61" s="2" t="s">
        <v>1039</v>
      </c>
      <c r="E61" s="2"/>
      <c r="F61" s="9">
        <v>46588</v>
      </c>
      <c r="G61" s="2"/>
      <c r="H61" s="6">
        <v>101715</v>
      </c>
      <c r="I61" s="6"/>
      <c r="J61" s="6">
        <v>0</v>
      </c>
    </row>
    <row r="62" spans="2:10" ht="15.75" customHeight="1" x14ac:dyDescent="0.2">
      <c r="B62" s="2" t="s">
        <v>481</v>
      </c>
      <c r="C62" s="2"/>
      <c r="D62" s="2" t="s">
        <v>1039</v>
      </c>
      <c r="E62" s="2"/>
      <c r="F62" s="9">
        <v>48278</v>
      </c>
      <c r="G62" s="2"/>
      <c r="H62" s="6">
        <v>15014</v>
      </c>
      <c r="I62" s="6"/>
      <c r="J62" s="6">
        <v>-150</v>
      </c>
    </row>
    <row r="63" spans="2:10" ht="15.75" customHeight="1" x14ac:dyDescent="0.2">
      <c r="B63" s="2" t="s">
        <v>481</v>
      </c>
      <c r="C63" s="2"/>
      <c r="D63" s="2" t="s">
        <v>1038</v>
      </c>
      <c r="E63" s="2"/>
      <c r="F63" s="9">
        <v>46451</v>
      </c>
      <c r="G63" s="2"/>
      <c r="H63" s="6">
        <v>17158</v>
      </c>
      <c r="I63" s="6"/>
      <c r="J63" s="6">
        <v>-86</v>
      </c>
    </row>
    <row r="64" spans="2:10" ht="15.75" customHeight="1" x14ac:dyDescent="0.2">
      <c r="B64" s="2" t="s">
        <v>481</v>
      </c>
      <c r="C64" s="2"/>
      <c r="D64" s="2" t="s">
        <v>1038</v>
      </c>
      <c r="E64" s="2"/>
      <c r="F64" s="9">
        <v>46105</v>
      </c>
      <c r="G64" s="2"/>
      <c r="H64" s="6">
        <v>39942</v>
      </c>
      <c r="I64" s="6"/>
      <c r="J64" s="6">
        <v>0</v>
      </c>
    </row>
    <row r="65" spans="2:10" ht="15.75" customHeight="1" x14ac:dyDescent="0.2">
      <c r="B65" s="2" t="s">
        <v>323</v>
      </c>
      <c r="C65" s="2"/>
      <c r="D65" s="2" t="s">
        <v>1039</v>
      </c>
      <c r="E65" s="2"/>
      <c r="F65" s="9">
        <v>46492</v>
      </c>
      <c r="G65" s="2"/>
      <c r="H65" s="6">
        <v>1972</v>
      </c>
      <c r="I65" s="6"/>
      <c r="J65" s="6">
        <v>0</v>
      </c>
    </row>
    <row r="66" spans="2:10" ht="15.75" customHeight="1" x14ac:dyDescent="0.2">
      <c r="B66" s="2" t="s">
        <v>714</v>
      </c>
      <c r="C66" s="2"/>
      <c r="D66" s="2" t="s">
        <v>1038</v>
      </c>
      <c r="E66" s="2"/>
      <c r="F66" s="9">
        <v>46263</v>
      </c>
      <c r="G66" s="2"/>
      <c r="H66" s="6">
        <v>8261</v>
      </c>
      <c r="I66" s="6"/>
      <c r="J66" s="6">
        <v>-31</v>
      </c>
    </row>
    <row r="67" spans="2:10" ht="15.75" customHeight="1" x14ac:dyDescent="0.2">
      <c r="B67" s="2" t="s">
        <v>289</v>
      </c>
      <c r="C67" s="2"/>
      <c r="D67" s="2" t="s">
        <v>1039</v>
      </c>
      <c r="E67" s="2"/>
      <c r="F67" s="9">
        <v>48170</v>
      </c>
      <c r="G67" s="2"/>
      <c r="H67" s="6">
        <v>10323</v>
      </c>
      <c r="I67" s="6"/>
      <c r="J67" s="6">
        <v>-52</v>
      </c>
    </row>
    <row r="68" spans="2:10" ht="15.75" customHeight="1" x14ac:dyDescent="0.2">
      <c r="B68" s="2" t="s">
        <v>289</v>
      </c>
      <c r="C68" s="2"/>
      <c r="D68" s="2" t="s">
        <v>1038</v>
      </c>
      <c r="E68" s="2"/>
      <c r="F68" s="9">
        <v>46344</v>
      </c>
      <c r="G68" s="2"/>
      <c r="H68" s="6">
        <v>17811</v>
      </c>
      <c r="I68" s="6"/>
      <c r="J68" s="6">
        <v>0</v>
      </c>
    </row>
    <row r="69" spans="2:10" ht="15.75" customHeight="1" x14ac:dyDescent="0.2">
      <c r="B69" s="2" t="s">
        <v>1040</v>
      </c>
      <c r="C69" s="2"/>
      <c r="D69" s="2" t="s">
        <v>1041</v>
      </c>
      <c r="E69" s="2"/>
      <c r="F69" s="9">
        <v>47034</v>
      </c>
      <c r="G69" s="2"/>
      <c r="H69" s="6">
        <v>7781</v>
      </c>
      <c r="I69" s="6"/>
      <c r="J69" s="6">
        <v>0</v>
      </c>
    </row>
    <row r="70" spans="2:10" ht="15.75" customHeight="1" x14ac:dyDescent="0.2">
      <c r="B70" s="2" t="s">
        <v>570</v>
      </c>
      <c r="C70" s="2"/>
      <c r="D70" s="2" t="s">
        <v>1039</v>
      </c>
      <c r="E70" s="2"/>
      <c r="F70" s="9">
        <v>47425</v>
      </c>
      <c r="G70" s="2"/>
      <c r="H70" s="6">
        <v>3250</v>
      </c>
      <c r="I70" s="6"/>
      <c r="J70" s="6">
        <v>0</v>
      </c>
    </row>
    <row r="71" spans="2:10" ht="15.75" customHeight="1" x14ac:dyDescent="0.2">
      <c r="B71" s="2" t="s">
        <v>723</v>
      </c>
      <c r="C71" s="2"/>
      <c r="D71" s="2" t="s">
        <v>1039</v>
      </c>
      <c r="E71" s="2"/>
      <c r="F71" s="9">
        <v>48347</v>
      </c>
      <c r="G71" s="2"/>
      <c r="H71" s="6">
        <v>6767</v>
      </c>
      <c r="I71" s="6"/>
      <c r="J71" s="6">
        <v>-68</v>
      </c>
    </row>
    <row r="72" spans="2:10" ht="15.75" customHeight="1" x14ac:dyDescent="0.2">
      <c r="B72" s="2" t="s">
        <v>408</v>
      </c>
      <c r="C72" s="2"/>
      <c r="D72" s="2" t="s">
        <v>1038</v>
      </c>
      <c r="E72" s="2"/>
      <c r="F72" s="9">
        <v>46266</v>
      </c>
      <c r="G72" s="2"/>
      <c r="H72" s="6">
        <v>43967</v>
      </c>
      <c r="I72" s="6"/>
      <c r="J72" s="6">
        <v>-497</v>
      </c>
    </row>
    <row r="73" spans="2:10" ht="15.75" customHeight="1" x14ac:dyDescent="0.2">
      <c r="B73" s="2" t="s">
        <v>523</v>
      </c>
      <c r="C73" s="2"/>
      <c r="D73" s="2" t="s">
        <v>1039</v>
      </c>
      <c r="E73" s="2"/>
      <c r="F73" s="9">
        <v>46693</v>
      </c>
      <c r="G73" s="2"/>
      <c r="H73" s="6">
        <v>19950</v>
      </c>
      <c r="I73" s="6"/>
      <c r="J73" s="6">
        <v>-399</v>
      </c>
    </row>
    <row r="74" spans="2:10" ht="15.75" customHeight="1" x14ac:dyDescent="0.2">
      <c r="B74" s="2" t="s">
        <v>162</v>
      </c>
      <c r="C74" s="2"/>
      <c r="D74" s="2" t="s">
        <v>1039</v>
      </c>
      <c r="E74" s="2"/>
      <c r="F74" s="9">
        <v>47393</v>
      </c>
      <c r="G74" s="2"/>
      <c r="H74" s="6">
        <v>30858</v>
      </c>
      <c r="I74" s="6"/>
      <c r="J74" s="6">
        <v>0</v>
      </c>
    </row>
    <row r="75" spans="2:10" ht="15.75" customHeight="1" x14ac:dyDescent="0.2">
      <c r="B75" s="2" t="s">
        <v>305</v>
      </c>
      <c r="C75" s="2"/>
      <c r="D75" s="2" t="s">
        <v>1039</v>
      </c>
      <c r="E75" s="2"/>
      <c r="F75" s="9">
        <v>46843</v>
      </c>
      <c r="G75" s="2"/>
      <c r="H75" s="6">
        <v>18758</v>
      </c>
      <c r="I75" s="6"/>
      <c r="J75" s="6">
        <v>0</v>
      </c>
    </row>
    <row r="76" spans="2:10" ht="15.75" customHeight="1" x14ac:dyDescent="0.2">
      <c r="B76" s="2" t="s">
        <v>246</v>
      </c>
      <c r="C76" s="2"/>
      <c r="D76" s="2" t="s">
        <v>1038</v>
      </c>
      <c r="E76" s="2"/>
      <c r="F76" s="9">
        <v>46516</v>
      </c>
      <c r="G76" s="2"/>
      <c r="H76" s="6">
        <v>30287</v>
      </c>
      <c r="I76" s="6"/>
      <c r="J76" s="6">
        <v>-76</v>
      </c>
    </row>
    <row r="77" spans="2:10" ht="15.75" customHeight="1" x14ac:dyDescent="0.2">
      <c r="B77" s="2" t="s">
        <v>246</v>
      </c>
      <c r="C77" s="2"/>
      <c r="D77" s="2" t="s">
        <v>1039</v>
      </c>
      <c r="E77" s="2"/>
      <c r="F77" s="9">
        <v>47634</v>
      </c>
      <c r="G77" s="2"/>
      <c r="H77" s="6">
        <v>7000</v>
      </c>
      <c r="I77" s="6"/>
      <c r="J77" s="6">
        <v>0</v>
      </c>
    </row>
    <row r="78" spans="2:10" ht="15.75" customHeight="1" x14ac:dyDescent="0.2">
      <c r="B78" s="2" t="s">
        <v>246</v>
      </c>
      <c r="C78" s="2"/>
      <c r="D78" s="2" t="s">
        <v>1038</v>
      </c>
      <c r="E78" s="2"/>
      <c r="F78" s="9">
        <v>46173</v>
      </c>
      <c r="G78" s="2"/>
      <c r="H78" s="6">
        <v>8750</v>
      </c>
      <c r="I78" s="6"/>
      <c r="J78" s="6">
        <v>0</v>
      </c>
    </row>
    <row r="79" spans="2:10" ht="15.75" customHeight="1" x14ac:dyDescent="0.2">
      <c r="B79" s="2" t="s">
        <v>524</v>
      </c>
      <c r="C79" s="2"/>
      <c r="D79" s="2" t="s">
        <v>1039</v>
      </c>
      <c r="E79" s="2"/>
      <c r="F79" s="9">
        <v>47438</v>
      </c>
      <c r="G79" s="2"/>
      <c r="H79" s="6">
        <v>43822</v>
      </c>
      <c r="I79" s="6"/>
      <c r="J79" s="6">
        <v>0</v>
      </c>
    </row>
    <row r="80" spans="2:10" ht="15.75" customHeight="1" x14ac:dyDescent="0.2">
      <c r="B80" s="2" t="s">
        <v>524</v>
      </c>
      <c r="C80" s="2"/>
      <c r="D80" s="2" t="s">
        <v>1038</v>
      </c>
      <c r="E80" s="2"/>
      <c r="F80" s="9">
        <v>45983</v>
      </c>
      <c r="G80" s="2"/>
      <c r="H80" s="6">
        <v>3887</v>
      </c>
      <c r="I80" s="6"/>
      <c r="J80" s="6">
        <v>0</v>
      </c>
    </row>
    <row r="81" spans="2:10" ht="15.75" customHeight="1" x14ac:dyDescent="0.2">
      <c r="B81" s="2" t="s">
        <v>524</v>
      </c>
      <c r="C81" s="2"/>
      <c r="D81" s="2" t="s">
        <v>1038</v>
      </c>
      <c r="E81" s="2"/>
      <c r="F81" s="9">
        <v>46432</v>
      </c>
      <c r="G81" s="2"/>
      <c r="H81" s="6">
        <v>38496</v>
      </c>
      <c r="I81" s="6"/>
      <c r="J81" s="6">
        <v>-192</v>
      </c>
    </row>
    <row r="82" spans="2:10" ht="15.75" customHeight="1" x14ac:dyDescent="0.2">
      <c r="B82" s="2" t="s">
        <v>488</v>
      </c>
      <c r="C82" s="2"/>
      <c r="D82" s="2" t="s">
        <v>1038</v>
      </c>
      <c r="E82" s="2"/>
      <c r="F82" s="9">
        <v>47573</v>
      </c>
      <c r="G82" s="2"/>
      <c r="H82" s="6">
        <v>700</v>
      </c>
      <c r="I82" s="6"/>
      <c r="J82" s="6">
        <v>-7</v>
      </c>
    </row>
    <row r="83" spans="2:10" ht="15.75" customHeight="1" x14ac:dyDescent="0.2">
      <c r="B83" s="2" t="s">
        <v>488</v>
      </c>
      <c r="C83" s="2"/>
      <c r="D83" s="2" t="s">
        <v>1038</v>
      </c>
      <c r="E83" s="2"/>
      <c r="F83" s="9">
        <v>47848</v>
      </c>
      <c r="G83" s="2"/>
      <c r="H83" s="6">
        <v>59</v>
      </c>
      <c r="I83" s="6"/>
      <c r="J83" s="6">
        <v>-1</v>
      </c>
    </row>
    <row r="84" spans="2:10" ht="15.75" customHeight="1" x14ac:dyDescent="0.2">
      <c r="B84" s="2" t="s">
        <v>525</v>
      </c>
      <c r="C84" s="2"/>
      <c r="D84" s="2" t="s">
        <v>1039</v>
      </c>
      <c r="E84" s="2"/>
      <c r="F84" s="9">
        <v>46729</v>
      </c>
      <c r="G84" s="2"/>
      <c r="H84" s="6">
        <v>4445</v>
      </c>
      <c r="I84" s="6"/>
      <c r="J84" s="6">
        <v>-89</v>
      </c>
    </row>
    <row r="85" spans="2:10" ht="15.75" customHeight="1" x14ac:dyDescent="0.2">
      <c r="B85" s="2" t="s">
        <v>291</v>
      </c>
      <c r="C85" s="2"/>
      <c r="D85" s="2" t="s">
        <v>1038</v>
      </c>
      <c r="E85" s="2"/>
      <c r="F85" s="9">
        <v>46478</v>
      </c>
      <c r="G85" s="2"/>
      <c r="H85" s="6">
        <v>273</v>
      </c>
      <c r="I85" s="6"/>
      <c r="J85" s="6">
        <v>0</v>
      </c>
    </row>
    <row r="86" spans="2:10" ht="15.75" customHeight="1" x14ac:dyDescent="0.2">
      <c r="B86" s="2" t="s">
        <v>527</v>
      </c>
      <c r="C86" s="2"/>
      <c r="D86" s="2" t="s">
        <v>1039</v>
      </c>
      <c r="E86" s="2"/>
      <c r="F86" s="9">
        <v>47175</v>
      </c>
      <c r="G86" s="2"/>
      <c r="H86" s="6">
        <v>11857</v>
      </c>
      <c r="I86" s="6"/>
      <c r="J86" s="6">
        <v>0</v>
      </c>
    </row>
    <row r="87" spans="2:10" ht="15.75" customHeight="1" x14ac:dyDescent="0.2">
      <c r="B87" s="2" t="s">
        <v>225</v>
      </c>
      <c r="C87" s="2"/>
      <c r="D87" s="2" t="s">
        <v>1038</v>
      </c>
      <c r="E87" s="2"/>
      <c r="F87" s="9">
        <v>46007</v>
      </c>
      <c r="G87" s="2"/>
      <c r="H87" s="6">
        <v>164</v>
      </c>
      <c r="I87" s="6"/>
      <c r="J87" s="6">
        <v>0</v>
      </c>
    </row>
    <row r="88" spans="2:10" ht="15.75" customHeight="1" x14ac:dyDescent="0.2">
      <c r="B88" s="2" t="s">
        <v>528</v>
      </c>
      <c r="C88" s="2"/>
      <c r="D88" s="2" t="s">
        <v>1038</v>
      </c>
      <c r="E88" s="2"/>
      <c r="F88" s="9">
        <v>46477</v>
      </c>
      <c r="G88" s="2"/>
      <c r="H88" s="6">
        <v>3418</v>
      </c>
      <c r="I88" s="6"/>
      <c r="J88" s="6">
        <v>0</v>
      </c>
    </row>
    <row r="89" spans="2:10" ht="15.75" customHeight="1" x14ac:dyDescent="0.2">
      <c r="B89" s="2" t="s">
        <v>329</v>
      </c>
      <c r="C89" s="2"/>
      <c r="D89" s="2" t="s">
        <v>1039</v>
      </c>
      <c r="E89" s="2"/>
      <c r="F89" s="9">
        <v>48391</v>
      </c>
      <c r="G89" s="2"/>
      <c r="H89" s="6">
        <v>29425</v>
      </c>
      <c r="I89" s="6"/>
      <c r="J89" s="6">
        <v>-294</v>
      </c>
    </row>
    <row r="90" spans="2:10" ht="15.75" customHeight="1" x14ac:dyDescent="0.2">
      <c r="B90" s="2" t="s">
        <v>329</v>
      </c>
      <c r="C90" s="2"/>
      <c r="D90" s="2" t="s">
        <v>1038</v>
      </c>
      <c r="E90" s="2"/>
      <c r="F90" s="9">
        <v>46564</v>
      </c>
      <c r="G90" s="2"/>
      <c r="H90" s="6">
        <v>44138</v>
      </c>
      <c r="I90" s="6"/>
      <c r="J90" s="6">
        <v>-221</v>
      </c>
    </row>
    <row r="91" spans="2:10" ht="15.75" customHeight="1" x14ac:dyDescent="0.2">
      <c r="B91" s="2" t="s">
        <v>571</v>
      </c>
      <c r="C91" s="2"/>
      <c r="D91" s="2" t="s">
        <v>1039</v>
      </c>
      <c r="E91" s="2"/>
      <c r="F91" s="9">
        <v>48153</v>
      </c>
      <c r="G91" s="2"/>
      <c r="H91" s="6">
        <v>6656</v>
      </c>
      <c r="I91" s="6"/>
      <c r="J91" s="6">
        <v>0</v>
      </c>
    </row>
    <row r="92" spans="2:10" ht="15.75" customHeight="1" x14ac:dyDescent="0.2">
      <c r="B92" s="2" t="s">
        <v>571</v>
      </c>
      <c r="C92" s="2"/>
      <c r="D92" s="2" t="s">
        <v>1038</v>
      </c>
      <c r="E92" s="2"/>
      <c r="F92" s="9">
        <v>46576</v>
      </c>
      <c r="G92" s="2"/>
      <c r="H92" s="6">
        <v>26414</v>
      </c>
      <c r="I92" s="6"/>
      <c r="J92" s="6">
        <v>0</v>
      </c>
    </row>
    <row r="93" spans="2:10" ht="15.75" customHeight="1" x14ac:dyDescent="0.2">
      <c r="B93" s="2" t="s">
        <v>571</v>
      </c>
      <c r="C93" s="2"/>
      <c r="D93" s="2" t="s">
        <v>1038</v>
      </c>
      <c r="E93" s="2"/>
      <c r="F93" s="9">
        <v>46030</v>
      </c>
      <c r="G93" s="2"/>
      <c r="H93" s="6">
        <v>1420</v>
      </c>
      <c r="I93" s="6"/>
      <c r="J93" s="6">
        <v>0</v>
      </c>
    </row>
    <row r="94" spans="2:10" ht="15.75" customHeight="1" x14ac:dyDescent="0.2">
      <c r="B94" s="2" t="s">
        <v>330</v>
      </c>
      <c r="C94" s="2"/>
      <c r="D94" s="2" t="s">
        <v>1038</v>
      </c>
      <c r="E94" s="2"/>
      <c r="F94" s="9">
        <v>46590</v>
      </c>
      <c r="G94" s="2"/>
      <c r="H94" s="6">
        <v>20230</v>
      </c>
      <c r="I94" s="6"/>
      <c r="J94" s="6">
        <v>-51</v>
      </c>
    </row>
    <row r="95" spans="2:10" ht="15.75" customHeight="1" x14ac:dyDescent="0.2">
      <c r="B95" s="2" t="s">
        <v>604</v>
      </c>
      <c r="C95" s="2"/>
      <c r="D95" s="2" t="s">
        <v>1039</v>
      </c>
      <c r="E95" s="2"/>
      <c r="F95" s="9">
        <v>46582</v>
      </c>
      <c r="G95" s="2"/>
      <c r="H95" s="6">
        <v>8473</v>
      </c>
      <c r="I95" s="6"/>
      <c r="J95" s="6">
        <v>0</v>
      </c>
    </row>
    <row r="96" spans="2:10" ht="15.75" customHeight="1" x14ac:dyDescent="0.2">
      <c r="B96" s="2" t="s">
        <v>604</v>
      </c>
      <c r="C96" s="2"/>
      <c r="D96" s="2" t="s">
        <v>1038</v>
      </c>
      <c r="E96" s="2"/>
      <c r="F96" s="9">
        <v>46121</v>
      </c>
      <c r="G96" s="2"/>
      <c r="H96" s="6">
        <v>3119</v>
      </c>
      <c r="I96" s="6"/>
      <c r="J96" s="6">
        <v>0</v>
      </c>
    </row>
    <row r="97" spans="2:10" ht="15.75" customHeight="1" x14ac:dyDescent="0.2">
      <c r="B97" s="2" t="s">
        <v>209</v>
      </c>
      <c r="C97" s="2"/>
      <c r="D97" s="2" t="s">
        <v>1038</v>
      </c>
      <c r="E97" s="2"/>
      <c r="F97" s="9">
        <v>46152</v>
      </c>
      <c r="G97" s="2"/>
      <c r="H97" s="6">
        <v>26219</v>
      </c>
      <c r="I97" s="6"/>
      <c r="J97" s="6">
        <v>-131</v>
      </c>
    </row>
    <row r="98" spans="2:10" ht="15.75" customHeight="1" x14ac:dyDescent="0.2">
      <c r="B98" s="2" t="s">
        <v>209</v>
      </c>
      <c r="C98" s="2"/>
      <c r="D98" s="2" t="s">
        <v>1039</v>
      </c>
      <c r="E98" s="2"/>
      <c r="F98" s="9">
        <v>47978</v>
      </c>
      <c r="G98" s="2"/>
      <c r="H98" s="6">
        <v>11850</v>
      </c>
      <c r="I98" s="6"/>
      <c r="J98" s="6">
        <v>0</v>
      </c>
    </row>
    <row r="99" spans="2:10" ht="15.75" customHeight="1" x14ac:dyDescent="0.2">
      <c r="B99" s="2" t="s">
        <v>367</v>
      </c>
      <c r="C99" s="2"/>
      <c r="D99" s="2" t="s">
        <v>1039</v>
      </c>
      <c r="E99" s="2"/>
      <c r="F99" s="9">
        <v>47940</v>
      </c>
      <c r="G99" s="2"/>
      <c r="H99" s="6">
        <v>4282</v>
      </c>
      <c r="I99" s="6"/>
      <c r="J99" s="6">
        <v>0</v>
      </c>
    </row>
    <row r="100" spans="2:10" ht="15.75" customHeight="1" x14ac:dyDescent="0.2">
      <c r="B100" s="2" t="s">
        <v>367</v>
      </c>
      <c r="C100" s="2"/>
      <c r="D100" s="2" t="s">
        <v>1038</v>
      </c>
      <c r="E100" s="2"/>
      <c r="F100" s="9">
        <v>46613</v>
      </c>
      <c r="G100" s="2"/>
      <c r="H100" s="6">
        <v>16925</v>
      </c>
      <c r="I100" s="6"/>
      <c r="J100" s="6">
        <v>0</v>
      </c>
    </row>
    <row r="101" spans="2:10" ht="15.75" customHeight="1" x14ac:dyDescent="0.2">
      <c r="B101" s="2" t="s">
        <v>367</v>
      </c>
      <c r="C101" s="2"/>
      <c r="D101" s="2" t="s">
        <v>1039</v>
      </c>
      <c r="E101" s="2"/>
      <c r="F101" s="9">
        <v>47940</v>
      </c>
      <c r="G101" s="2"/>
      <c r="H101" s="6">
        <v>6862</v>
      </c>
      <c r="I101" s="6"/>
      <c r="J101" s="6">
        <v>-34</v>
      </c>
    </row>
    <row r="102" spans="2:10" ht="15.75" customHeight="1" x14ac:dyDescent="0.2">
      <c r="B102" s="2" t="s">
        <v>607</v>
      </c>
      <c r="C102" s="2"/>
      <c r="D102" s="2" t="s">
        <v>1038</v>
      </c>
      <c r="E102" s="2"/>
      <c r="F102" s="9">
        <v>46541</v>
      </c>
      <c r="G102" s="2"/>
      <c r="H102" s="6">
        <v>164</v>
      </c>
      <c r="I102" s="6"/>
      <c r="J102" s="6">
        <v>-2</v>
      </c>
    </row>
    <row r="103" spans="2:10" ht="15.75" customHeight="1" x14ac:dyDescent="0.2">
      <c r="B103" s="2" t="s">
        <v>607</v>
      </c>
      <c r="C103" s="2"/>
      <c r="D103" s="2" t="s">
        <v>1039</v>
      </c>
      <c r="E103" s="2"/>
      <c r="F103" s="9">
        <v>47176</v>
      </c>
      <c r="G103" s="2"/>
      <c r="H103" s="6">
        <v>126</v>
      </c>
      <c r="I103" s="6"/>
      <c r="J103" s="6">
        <v>-1</v>
      </c>
    </row>
    <row r="104" spans="2:10" ht="15.75" customHeight="1" x14ac:dyDescent="0.2">
      <c r="B104" s="2" t="s">
        <v>529</v>
      </c>
      <c r="C104" s="2"/>
      <c r="D104" s="2" t="s">
        <v>1039</v>
      </c>
      <c r="E104" s="2"/>
      <c r="F104" s="9">
        <v>48087</v>
      </c>
      <c r="G104" s="2"/>
      <c r="H104" s="6">
        <v>11110</v>
      </c>
      <c r="I104" s="6"/>
      <c r="J104" s="6">
        <v>0</v>
      </c>
    </row>
    <row r="105" spans="2:10" ht="15.75" customHeight="1" x14ac:dyDescent="0.2">
      <c r="B105" s="2" t="s">
        <v>529</v>
      </c>
      <c r="C105" s="2"/>
      <c r="D105" s="2" t="s">
        <v>1038</v>
      </c>
      <c r="E105" s="2"/>
      <c r="F105" s="9">
        <v>46261</v>
      </c>
      <c r="G105" s="2"/>
      <c r="H105" s="6">
        <v>16678</v>
      </c>
      <c r="I105" s="6"/>
      <c r="J105" s="6">
        <v>-83</v>
      </c>
    </row>
    <row r="106" spans="2:10" ht="15.75" customHeight="1" x14ac:dyDescent="0.2">
      <c r="B106" s="2" t="s">
        <v>482</v>
      </c>
      <c r="C106" s="2"/>
      <c r="D106" s="2" t="s">
        <v>1039</v>
      </c>
      <c r="E106" s="2"/>
      <c r="F106" s="9">
        <v>48200</v>
      </c>
      <c r="G106" s="2"/>
      <c r="H106" s="6">
        <v>19175</v>
      </c>
      <c r="I106" s="6"/>
      <c r="J106" s="6">
        <v>-336</v>
      </c>
    </row>
    <row r="107" spans="2:10" ht="15.75" customHeight="1" x14ac:dyDescent="0.2">
      <c r="B107" s="2" t="s">
        <v>608</v>
      </c>
      <c r="C107" s="2"/>
      <c r="D107" s="2" t="s">
        <v>1039</v>
      </c>
      <c r="E107" s="2"/>
      <c r="F107" s="9">
        <v>47795</v>
      </c>
      <c r="G107" s="2"/>
      <c r="H107" s="6">
        <v>12745</v>
      </c>
      <c r="I107" s="6"/>
      <c r="J107" s="6">
        <v>0</v>
      </c>
    </row>
    <row r="108" spans="2:10" ht="15.75" customHeight="1" x14ac:dyDescent="0.2">
      <c r="B108" s="2" t="s">
        <v>221</v>
      </c>
      <c r="C108" s="2"/>
      <c r="D108" s="2" t="s">
        <v>1039</v>
      </c>
      <c r="E108" s="2"/>
      <c r="F108" s="9">
        <v>48334</v>
      </c>
      <c r="G108" s="2"/>
      <c r="H108" s="6">
        <v>5763</v>
      </c>
      <c r="I108" s="6"/>
      <c r="J108" s="6">
        <v>0</v>
      </c>
    </row>
    <row r="109" spans="2:10" ht="15.75" customHeight="1" x14ac:dyDescent="0.2">
      <c r="B109" s="2" t="s">
        <v>370</v>
      </c>
      <c r="C109" s="2"/>
      <c r="D109" s="2" t="s">
        <v>1038</v>
      </c>
      <c r="E109" s="2"/>
      <c r="F109" s="9">
        <v>46264</v>
      </c>
      <c r="G109" s="2"/>
      <c r="H109" s="6">
        <v>11130</v>
      </c>
      <c r="I109" s="6"/>
      <c r="J109" s="6">
        <v>0</v>
      </c>
    </row>
    <row r="110" spans="2:10" ht="15.75" customHeight="1" x14ac:dyDescent="0.2">
      <c r="B110" s="2" t="s">
        <v>370</v>
      </c>
      <c r="C110" s="2"/>
      <c r="D110" s="2" t="s">
        <v>1039</v>
      </c>
      <c r="E110" s="2"/>
      <c r="F110" s="9">
        <v>48090</v>
      </c>
      <c r="G110" s="2"/>
      <c r="H110" s="6">
        <v>34417</v>
      </c>
      <c r="I110" s="6"/>
      <c r="J110" s="6">
        <v>-344</v>
      </c>
    </row>
    <row r="111" spans="2:10" ht="15.75" customHeight="1" x14ac:dyDescent="0.2">
      <c r="B111" s="2" t="s">
        <v>370</v>
      </c>
      <c r="C111" s="2"/>
      <c r="D111" s="2" t="s">
        <v>1038</v>
      </c>
      <c r="E111" s="2"/>
      <c r="F111" s="9">
        <v>46578</v>
      </c>
      <c r="G111" s="2"/>
      <c r="H111" s="6">
        <v>10132</v>
      </c>
      <c r="I111" s="6"/>
      <c r="J111" s="6">
        <v>0</v>
      </c>
    </row>
    <row r="112" spans="2:10" ht="15.75" customHeight="1" x14ac:dyDescent="0.2">
      <c r="B112" s="2" t="s">
        <v>370</v>
      </c>
      <c r="C112" s="2"/>
      <c r="D112" s="2" t="s">
        <v>1038</v>
      </c>
      <c r="E112" s="2"/>
      <c r="F112" s="9">
        <v>46604</v>
      </c>
      <c r="G112" s="2"/>
      <c r="H112" s="6">
        <v>10080</v>
      </c>
      <c r="I112" s="6"/>
      <c r="J112" s="6">
        <v>0</v>
      </c>
    </row>
    <row r="113" spans="2:10" ht="15.75" customHeight="1" x14ac:dyDescent="0.2">
      <c r="B113" s="2" t="s">
        <v>370</v>
      </c>
      <c r="C113" s="2"/>
      <c r="D113" s="2" t="s">
        <v>1038</v>
      </c>
      <c r="E113" s="2"/>
      <c r="F113" s="9">
        <v>46578</v>
      </c>
      <c r="G113" s="2"/>
      <c r="H113" s="6">
        <v>6165</v>
      </c>
      <c r="I113" s="6"/>
      <c r="J113" s="6">
        <v>0</v>
      </c>
    </row>
    <row r="114" spans="2:10" ht="15.75" customHeight="1" x14ac:dyDescent="0.2">
      <c r="B114" s="2" t="s">
        <v>724</v>
      </c>
      <c r="C114" s="2"/>
      <c r="D114" s="2" t="s">
        <v>1039</v>
      </c>
      <c r="E114" s="2"/>
      <c r="F114" s="9">
        <v>46570</v>
      </c>
      <c r="G114" s="2"/>
      <c r="H114" s="6">
        <v>137088</v>
      </c>
      <c r="I114" s="6"/>
      <c r="J114" s="6">
        <v>0</v>
      </c>
    </row>
    <row r="115" spans="2:10" ht="15.75" customHeight="1" x14ac:dyDescent="0.2">
      <c r="B115" s="2" t="s">
        <v>609</v>
      </c>
      <c r="C115" s="2"/>
      <c r="D115" s="2" t="s">
        <v>1038</v>
      </c>
      <c r="E115" s="2"/>
      <c r="F115" s="9">
        <v>46206</v>
      </c>
      <c r="G115" s="2"/>
      <c r="H115" s="6">
        <v>117000</v>
      </c>
      <c r="I115" s="6"/>
      <c r="J115" s="6">
        <v>0</v>
      </c>
    </row>
    <row r="116" spans="2:10" ht="15.75" customHeight="1" x14ac:dyDescent="0.2">
      <c r="B116" s="2" t="s">
        <v>152</v>
      </c>
      <c r="C116" s="2"/>
      <c r="D116" s="2" t="s">
        <v>1039</v>
      </c>
      <c r="E116" s="2"/>
      <c r="F116" s="9">
        <v>48012</v>
      </c>
      <c r="G116" s="2"/>
      <c r="H116" s="6">
        <v>36470</v>
      </c>
      <c r="I116" s="6"/>
      <c r="J116" s="6">
        <v>-365</v>
      </c>
    </row>
    <row r="117" spans="2:10" ht="15.75" customHeight="1" x14ac:dyDescent="0.2">
      <c r="B117" s="2" t="s">
        <v>152</v>
      </c>
      <c r="C117" s="2"/>
      <c r="D117" s="2" t="s">
        <v>1038</v>
      </c>
      <c r="E117" s="2"/>
      <c r="F117" s="9">
        <v>46186</v>
      </c>
      <c r="G117" s="2"/>
      <c r="H117" s="6">
        <v>14588</v>
      </c>
      <c r="I117" s="6"/>
      <c r="J117" s="6">
        <v>0</v>
      </c>
    </row>
    <row r="118" spans="2:10" ht="15.75" customHeight="1" x14ac:dyDescent="0.2">
      <c r="B118" s="2" t="s">
        <v>611</v>
      </c>
      <c r="C118" s="2"/>
      <c r="D118" s="2" t="s">
        <v>1038</v>
      </c>
      <c r="E118" s="2"/>
      <c r="F118" s="9">
        <v>46635</v>
      </c>
      <c r="G118" s="2"/>
      <c r="H118" s="6">
        <v>241</v>
      </c>
      <c r="I118" s="6"/>
      <c r="J118" s="6">
        <v>0</v>
      </c>
    </row>
    <row r="119" spans="2:10" ht="15.75" customHeight="1" x14ac:dyDescent="0.2">
      <c r="B119" s="2" t="s">
        <v>530</v>
      </c>
      <c r="C119" s="2"/>
      <c r="D119" s="2" t="s">
        <v>1039</v>
      </c>
      <c r="E119" s="2"/>
      <c r="F119" s="9">
        <v>48452</v>
      </c>
      <c r="G119" s="2"/>
      <c r="H119" s="6">
        <v>4972</v>
      </c>
      <c r="I119" s="6"/>
      <c r="J119" s="6">
        <v>-50</v>
      </c>
    </row>
    <row r="120" spans="2:10" ht="15.75" customHeight="1" x14ac:dyDescent="0.2">
      <c r="B120" s="2" t="s">
        <v>458</v>
      </c>
      <c r="C120" s="2"/>
      <c r="D120" s="2" t="s">
        <v>1038</v>
      </c>
      <c r="E120" s="2"/>
      <c r="F120" s="9">
        <v>46991</v>
      </c>
      <c r="G120" s="2"/>
      <c r="H120" s="6">
        <v>27099</v>
      </c>
      <c r="I120" s="6"/>
      <c r="J120" s="6">
        <v>-135</v>
      </c>
    </row>
    <row r="121" spans="2:10" ht="15.75" customHeight="1" x14ac:dyDescent="0.2">
      <c r="B121" s="2" t="s">
        <v>458</v>
      </c>
      <c r="C121" s="2"/>
      <c r="D121" s="2" t="s">
        <v>1039</v>
      </c>
      <c r="E121" s="2"/>
      <c r="F121" s="9">
        <v>48452</v>
      </c>
      <c r="G121" s="2"/>
      <c r="H121" s="6">
        <v>13007</v>
      </c>
      <c r="I121" s="6"/>
      <c r="J121" s="6">
        <v>-130</v>
      </c>
    </row>
    <row r="122" spans="2:10" ht="15.75" customHeight="1" x14ac:dyDescent="0.2">
      <c r="B122" s="2" t="s">
        <v>612</v>
      </c>
      <c r="C122" s="2"/>
      <c r="D122" s="2" t="s">
        <v>1038</v>
      </c>
      <c r="E122" s="2"/>
      <c r="F122" s="9">
        <v>46142</v>
      </c>
      <c r="G122" s="2"/>
      <c r="H122" s="6">
        <v>50000</v>
      </c>
      <c r="I122" s="6"/>
      <c r="J122" s="6">
        <v>0</v>
      </c>
    </row>
    <row r="123" spans="2:10" ht="15.75" customHeight="1" x14ac:dyDescent="0.2">
      <c r="B123" s="2" t="s">
        <v>612</v>
      </c>
      <c r="C123" s="2"/>
      <c r="D123" s="2" t="s">
        <v>1039</v>
      </c>
      <c r="E123" s="2"/>
      <c r="F123" s="9">
        <v>47697</v>
      </c>
      <c r="G123" s="2"/>
      <c r="H123" s="6">
        <v>29667</v>
      </c>
      <c r="I123" s="6"/>
      <c r="J123" s="6">
        <v>0</v>
      </c>
    </row>
    <row r="124" spans="2:10" ht="15.75" customHeight="1" x14ac:dyDescent="0.2">
      <c r="B124" s="2" t="s">
        <v>613</v>
      </c>
      <c r="C124" s="2"/>
      <c r="D124" s="2" t="s">
        <v>1039</v>
      </c>
      <c r="E124" s="2"/>
      <c r="F124" s="9">
        <v>47217</v>
      </c>
      <c r="G124" s="2"/>
      <c r="H124" s="6">
        <v>17513</v>
      </c>
      <c r="I124" s="6"/>
      <c r="J124" s="6">
        <v>0</v>
      </c>
    </row>
    <row r="125" spans="2:10" ht="15.75" customHeight="1" x14ac:dyDescent="0.2">
      <c r="B125" s="2" t="s">
        <v>165</v>
      </c>
      <c r="C125" s="2"/>
      <c r="D125" s="2" t="s">
        <v>1039</v>
      </c>
      <c r="E125" s="2"/>
      <c r="F125" s="9">
        <v>48321</v>
      </c>
      <c r="G125" s="2"/>
      <c r="H125" s="6">
        <v>8086</v>
      </c>
      <c r="I125" s="6"/>
      <c r="J125" s="6">
        <v>-81</v>
      </c>
    </row>
    <row r="126" spans="2:10" ht="15.75" customHeight="1" x14ac:dyDescent="0.2">
      <c r="B126" s="2" t="s">
        <v>292</v>
      </c>
      <c r="C126" s="2"/>
      <c r="D126" s="2" t="s">
        <v>1039</v>
      </c>
      <c r="E126" s="2"/>
      <c r="F126" s="9">
        <v>47756</v>
      </c>
      <c r="G126" s="2"/>
      <c r="H126" s="6">
        <v>30960</v>
      </c>
      <c r="I126" s="6"/>
      <c r="J126" s="6">
        <v>-464</v>
      </c>
    </row>
    <row r="127" spans="2:10" ht="15.75" customHeight="1" x14ac:dyDescent="0.2">
      <c r="B127" s="2" t="s">
        <v>292</v>
      </c>
      <c r="C127" s="2"/>
      <c r="D127" s="2" t="s">
        <v>1038</v>
      </c>
      <c r="E127" s="2"/>
      <c r="F127" s="9">
        <v>46295</v>
      </c>
      <c r="G127" s="2"/>
      <c r="H127" s="6">
        <v>46461</v>
      </c>
      <c r="I127" s="6"/>
      <c r="J127" s="6">
        <v>-348</v>
      </c>
    </row>
    <row r="128" spans="2:10" ht="15.75" customHeight="1" x14ac:dyDescent="0.2">
      <c r="B128" s="2" t="s">
        <v>614</v>
      </c>
      <c r="C128" s="2"/>
      <c r="D128" s="2" t="s">
        <v>1038</v>
      </c>
      <c r="E128" s="2"/>
      <c r="F128" s="9">
        <v>46716</v>
      </c>
      <c r="G128" s="2"/>
      <c r="H128" s="6">
        <v>66711</v>
      </c>
      <c r="I128" s="6"/>
      <c r="J128" s="6">
        <v>-500</v>
      </c>
    </row>
    <row r="129" spans="2:10" ht="15.75" customHeight="1" x14ac:dyDescent="0.2">
      <c r="B129" s="2" t="s">
        <v>614</v>
      </c>
      <c r="C129" s="2"/>
      <c r="D129" s="2" t="s">
        <v>1039</v>
      </c>
      <c r="E129" s="2"/>
      <c r="F129" s="9">
        <v>47448</v>
      </c>
      <c r="G129" s="2"/>
      <c r="H129" s="6">
        <v>33356</v>
      </c>
      <c r="I129" s="6"/>
      <c r="J129" s="6">
        <v>0</v>
      </c>
    </row>
    <row r="130" spans="2:10" ht="15.75" customHeight="1" x14ac:dyDescent="0.2">
      <c r="B130" s="2" t="s">
        <v>615</v>
      </c>
      <c r="C130" s="2"/>
      <c r="D130" s="2" t="s">
        <v>1038</v>
      </c>
      <c r="E130" s="2"/>
      <c r="F130" s="9">
        <v>46366</v>
      </c>
      <c r="G130" s="2"/>
      <c r="H130" s="6">
        <v>709741</v>
      </c>
      <c r="I130" s="6"/>
      <c r="J130" s="6">
        <v>-3549</v>
      </c>
    </row>
    <row r="131" spans="2:10" ht="15.75" customHeight="1" x14ac:dyDescent="0.2">
      <c r="B131" s="2" t="s">
        <v>615</v>
      </c>
      <c r="C131" s="2"/>
      <c r="D131" s="2" t="s">
        <v>1038</v>
      </c>
      <c r="E131" s="2"/>
      <c r="F131" s="9">
        <v>46096</v>
      </c>
      <c r="G131" s="2"/>
      <c r="H131" s="6">
        <v>455182</v>
      </c>
      <c r="I131" s="6"/>
      <c r="J131" s="6">
        <v>-1796</v>
      </c>
    </row>
    <row r="132" spans="2:10" ht="15.75" customHeight="1" x14ac:dyDescent="0.2">
      <c r="B132" s="2" t="s">
        <v>247</v>
      </c>
      <c r="C132" s="2"/>
      <c r="D132" s="2" t="s">
        <v>1039</v>
      </c>
      <c r="E132" s="2"/>
      <c r="F132" s="9">
        <v>47569</v>
      </c>
      <c r="G132" s="2"/>
      <c r="H132" s="6">
        <v>5184</v>
      </c>
      <c r="I132" s="6"/>
      <c r="J132" s="6">
        <v>0</v>
      </c>
    </row>
    <row r="133" spans="2:10" ht="15.75" customHeight="1" x14ac:dyDescent="0.2">
      <c r="B133" s="2" t="s">
        <v>531</v>
      </c>
      <c r="C133" s="2"/>
      <c r="D133" s="2" t="s">
        <v>1039</v>
      </c>
      <c r="E133" s="2"/>
      <c r="F133" s="9">
        <v>47143</v>
      </c>
      <c r="G133" s="2"/>
      <c r="H133" s="6">
        <v>16000</v>
      </c>
      <c r="I133" s="6"/>
      <c r="J133" s="6">
        <v>-2354</v>
      </c>
    </row>
    <row r="134" spans="2:10" ht="15.75" customHeight="1" x14ac:dyDescent="0.2">
      <c r="B134" s="2" t="s">
        <v>274</v>
      </c>
      <c r="C134" s="2"/>
      <c r="D134" s="2" t="s">
        <v>1038</v>
      </c>
      <c r="E134" s="2"/>
      <c r="F134" s="9">
        <v>46341</v>
      </c>
      <c r="G134" s="2"/>
      <c r="H134" s="6">
        <v>34499</v>
      </c>
      <c r="I134" s="6"/>
      <c r="J134" s="6">
        <v>-172</v>
      </c>
    </row>
    <row r="135" spans="2:10" ht="15.75" customHeight="1" x14ac:dyDescent="0.2">
      <c r="B135" s="2" t="s">
        <v>274</v>
      </c>
      <c r="C135" s="2"/>
      <c r="D135" s="2" t="s">
        <v>1039</v>
      </c>
      <c r="E135" s="2"/>
      <c r="F135" s="9">
        <v>48167</v>
      </c>
      <c r="G135" s="2"/>
      <c r="H135" s="6">
        <v>33579</v>
      </c>
      <c r="I135" s="6"/>
      <c r="J135" s="6">
        <v>0</v>
      </c>
    </row>
    <row r="136" spans="2:10" ht="15.75" customHeight="1" x14ac:dyDescent="0.2">
      <c r="B136" s="2" t="s">
        <v>275</v>
      </c>
      <c r="C136" s="2"/>
      <c r="D136" s="2" t="s">
        <v>1039</v>
      </c>
      <c r="E136" s="2"/>
      <c r="F136" s="9">
        <v>47319</v>
      </c>
      <c r="G136" s="2"/>
      <c r="H136" s="6">
        <v>6688</v>
      </c>
      <c r="I136" s="6"/>
      <c r="J136" s="6">
        <v>0</v>
      </c>
    </row>
    <row r="137" spans="2:10" ht="15.75" customHeight="1" x14ac:dyDescent="0.2">
      <c r="B137" s="2" t="s">
        <v>275</v>
      </c>
      <c r="C137" s="2"/>
      <c r="D137" s="2" t="s">
        <v>1038</v>
      </c>
      <c r="E137" s="2"/>
      <c r="F137" s="9">
        <v>46346</v>
      </c>
      <c r="G137" s="2"/>
      <c r="H137" s="6">
        <v>6062</v>
      </c>
      <c r="I137" s="6"/>
      <c r="J137" s="6">
        <v>-30</v>
      </c>
    </row>
    <row r="138" spans="2:10" ht="15.75" customHeight="1" x14ac:dyDescent="0.2">
      <c r="B138" s="2" t="s">
        <v>617</v>
      </c>
      <c r="C138" s="2"/>
      <c r="D138" s="2" t="s">
        <v>1038</v>
      </c>
      <c r="E138" s="2"/>
      <c r="F138" s="9">
        <v>46638</v>
      </c>
      <c r="G138" s="2"/>
      <c r="H138" s="6">
        <v>5311</v>
      </c>
      <c r="I138" s="6"/>
      <c r="J138" s="6">
        <v>0</v>
      </c>
    </row>
    <row r="139" spans="2:10" ht="15.75" customHeight="1" x14ac:dyDescent="0.2">
      <c r="B139" s="2" t="s">
        <v>617</v>
      </c>
      <c r="C139" s="2"/>
      <c r="D139" s="2" t="s">
        <v>1039</v>
      </c>
      <c r="E139" s="2"/>
      <c r="F139" s="9">
        <v>48465</v>
      </c>
      <c r="G139" s="2"/>
      <c r="H139" s="6">
        <v>2833</v>
      </c>
      <c r="I139" s="6"/>
      <c r="J139" s="6">
        <v>-14</v>
      </c>
    </row>
    <row r="140" spans="2:10" ht="15.75" customHeight="1" x14ac:dyDescent="0.2">
      <c r="B140" s="2" t="s">
        <v>532</v>
      </c>
      <c r="C140" s="2"/>
      <c r="D140" s="2" t="s">
        <v>1038</v>
      </c>
      <c r="E140" s="2"/>
      <c r="F140" s="9">
        <v>46838</v>
      </c>
      <c r="G140" s="2"/>
      <c r="H140" s="6">
        <v>39</v>
      </c>
      <c r="I140" s="6"/>
      <c r="J140" s="6">
        <v>0</v>
      </c>
    </row>
    <row r="141" spans="2:10" ht="15.75" customHeight="1" x14ac:dyDescent="0.2">
      <c r="B141" s="2" t="s">
        <v>507</v>
      </c>
      <c r="C141" s="2"/>
      <c r="D141" s="2" t="s">
        <v>1038</v>
      </c>
      <c r="E141" s="2"/>
      <c r="F141" s="9">
        <v>45978</v>
      </c>
      <c r="G141" s="2"/>
      <c r="H141" s="6">
        <v>2386</v>
      </c>
      <c r="I141" s="6"/>
      <c r="J141" s="6">
        <v>-32</v>
      </c>
    </row>
    <row r="142" spans="2:10" ht="15.75" customHeight="1" x14ac:dyDescent="0.2">
      <c r="B142" s="2" t="s">
        <v>507</v>
      </c>
      <c r="C142" s="2"/>
      <c r="D142" s="2" t="s">
        <v>1038</v>
      </c>
      <c r="E142" s="2"/>
      <c r="F142" s="9">
        <v>45978</v>
      </c>
      <c r="G142" s="2"/>
      <c r="H142" s="6">
        <v>2153</v>
      </c>
      <c r="I142" s="6"/>
      <c r="J142" s="6">
        <v>0</v>
      </c>
    </row>
    <row r="143" spans="2:10" ht="15.75" customHeight="1" x14ac:dyDescent="0.2">
      <c r="B143" s="2" t="s">
        <v>618</v>
      </c>
      <c r="C143" s="2"/>
      <c r="D143" s="2" t="s">
        <v>1038</v>
      </c>
      <c r="E143" s="2"/>
      <c r="F143" s="9">
        <v>46374</v>
      </c>
      <c r="G143" s="2"/>
      <c r="H143" s="6">
        <v>17623</v>
      </c>
      <c r="I143" s="6"/>
      <c r="J143" s="6">
        <v>0</v>
      </c>
    </row>
    <row r="144" spans="2:10" ht="15.75" customHeight="1" x14ac:dyDescent="0.2">
      <c r="B144" s="2" t="s">
        <v>618</v>
      </c>
      <c r="C144" s="2"/>
      <c r="D144" s="2" t="s">
        <v>1038</v>
      </c>
      <c r="E144" s="2"/>
      <c r="F144" s="9">
        <v>46374</v>
      </c>
      <c r="G144" s="2"/>
      <c r="H144" s="6">
        <v>679</v>
      </c>
      <c r="I144" s="6"/>
      <c r="J144" s="6">
        <v>0</v>
      </c>
    </row>
    <row r="145" spans="2:10" ht="15.75" customHeight="1" x14ac:dyDescent="0.2">
      <c r="B145" s="2" t="s">
        <v>276</v>
      </c>
      <c r="C145" s="2"/>
      <c r="D145" s="2" t="s">
        <v>1039</v>
      </c>
      <c r="E145" s="2"/>
      <c r="F145" s="9">
        <v>48459</v>
      </c>
      <c r="G145" s="2"/>
      <c r="H145" s="6">
        <v>22258</v>
      </c>
      <c r="I145" s="6"/>
      <c r="J145" s="6">
        <v>0</v>
      </c>
    </row>
    <row r="146" spans="2:10" ht="15.75" customHeight="1" x14ac:dyDescent="0.2">
      <c r="B146" s="2" t="s">
        <v>167</v>
      </c>
      <c r="C146" s="2"/>
      <c r="D146" s="2" t="s">
        <v>1039</v>
      </c>
      <c r="E146" s="2"/>
      <c r="F146" s="9">
        <v>48378</v>
      </c>
      <c r="G146" s="2"/>
      <c r="H146" s="6">
        <v>13471</v>
      </c>
      <c r="I146" s="6"/>
      <c r="J146" s="6">
        <v>-67</v>
      </c>
    </row>
    <row r="147" spans="2:10" ht="15.75" customHeight="1" x14ac:dyDescent="0.2">
      <c r="B147" s="2" t="s">
        <v>167</v>
      </c>
      <c r="C147" s="2"/>
      <c r="D147" s="2" t="s">
        <v>1038</v>
      </c>
      <c r="E147" s="2"/>
      <c r="F147" s="9">
        <v>46734</v>
      </c>
      <c r="G147" s="2"/>
      <c r="H147" s="6">
        <v>14968</v>
      </c>
      <c r="I147" s="6"/>
      <c r="J147" s="6">
        <v>-37</v>
      </c>
    </row>
    <row r="148" spans="2:10" ht="15.75" customHeight="1" x14ac:dyDescent="0.2">
      <c r="B148" s="2" t="s">
        <v>169</v>
      </c>
      <c r="C148" s="2"/>
      <c r="D148" s="2" t="s">
        <v>1038</v>
      </c>
      <c r="E148" s="2"/>
      <c r="F148" s="9">
        <v>46825</v>
      </c>
      <c r="G148" s="2"/>
      <c r="H148" s="6">
        <v>50508</v>
      </c>
      <c r="I148" s="6"/>
      <c r="J148" s="6">
        <v>0</v>
      </c>
    </row>
    <row r="149" spans="2:10" ht="15.75" customHeight="1" x14ac:dyDescent="0.2">
      <c r="B149" s="2" t="s">
        <v>169</v>
      </c>
      <c r="C149" s="2"/>
      <c r="D149" s="2" t="s">
        <v>1039</v>
      </c>
      <c r="E149" s="2"/>
      <c r="F149" s="9">
        <v>48285</v>
      </c>
      <c r="G149" s="2"/>
      <c r="H149" s="6">
        <v>18308</v>
      </c>
      <c r="I149" s="6"/>
      <c r="J149" s="6">
        <v>-183</v>
      </c>
    </row>
    <row r="150" spans="2:10" ht="15.75" customHeight="1" x14ac:dyDescent="0.2">
      <c r="B150" s="2" t="s">
        <v>269</v>
      </c>
      <c r="C150" s="2"/>
      <c r="D150" s="2" t="s">
        <v>1038</v>
      </c>
      <c r="E150" s="2"/>
      <c r="F150" s="9">
        <v>46616</v>
      </c>
      <c r="G150" s="2"/>
      <c r="H150" s="6">
        <v>12036</v>
      </c>
      <c r="I150" s="6"/>
      <c r="J150" s="6">
        <v>0</v>
      </c>
    </row>
    <row r="151" spans="2:10" ht="15.75" customHeight="1" x14ac:dyDescent="0.2">
      <c r="B151" s="2" t="s">
        <v>250</v>
      </c>
      <c r="C151" s="2"/>
      <c r="D151" s="2" t="s">
        <v>1038</v>
      </c>
      <c r="E151" s="2"/>
      <c r="F151" s="9">
        <v>46390</v>
      </c>
      <c r="G151" s="2"/>
      <c r="H151" s="6">
        <v>20926</v>
      </c>
      <c r="I151" s="6"/>
      <c r="J151" s="6">
        <v>0</v>
      </c>
    </row>
    <row r="152" spans="2:10" ht="15.75" customHeight="1" x14ac:dyDescent="0.2">
      <c r="B152" s="2" t="s">
        <v>715</v>
      </c>
      <c r="C152" s="2"/>
      <c r="D152" s="2" t="s">
        <v>1038</v>
      </c>
      <c r="E152" s="2"/>
      <c r="F152" s="9">
        <v>46183</v>
      </c>
      <c r="G152" s="2"/>
      <c r="H152" s="6">
        <v>83228</v>
      </c>
      <c r="I152" s="6"/>
      <c r="J152" s="6">
        <v>-624</v>
      </c>
    </row>
    <row r="153" spans="2:10" ht="15.75" customHeight="1" x14ac:dyDescent="0.2">
      <c r="B153" s="2" t="s">
        <v>91</v>
      </c>
      <c r="C153" s="2"/>
      <c r="D153" s="2" t="s">
        <v>1038</v>
      </c>
      <c r="E153" s="2"/>
      <c r="F153" s="9">
        <v>47100</v>
      </c>
      <c r="G153" s="2"/>
      <c r="H153" s="6">
        <v>31618</v>
      </c>
      <c r="I153" s="6"/>
      <c r="J153" s="6">
        <v>-402</v>
      </c>
    </row>
    <row r="154" spans="2:10" ht="15.75" customHeight="1" x14ac:dyDescent="0.2">
      <c r="B154" s="2" t="s">
        <v>371</v>
      </c>
      <c r="C154" s="2"/>
      <c r="D154" s="2" t="s">
        <v>1038</v>
      </c>
      <c r="E154" s="2"/>
      <c r="F154" s="9">
        <v>46404</v>
      </c>
      <c r="G154" s="2"/>
      <c r="H154" s="6">
        <v>135205</v>
      </c>
      <c r="I154" s="6"/>
      <c r="J154" s="6">
        <v>0</v>
      </c>
    </row>
    <row r="155" spans="2:10" ht="15.75" customHeight="1" x14ac:dyDescent="0.2">
      <c r="B155" s="2" t="s">
        <v>371</v>
      </c>
      <c r="C155" s="2"/>
      <c r="D155" s="2" t="s">
        <v>1039</v>
      </c>
      <c r="E155" s="2"/>
      <c r="F155" s="9">
        <v>48138</v>
      </c>
      <c r="G155" s="2"/>
      <c r="H155" s="6">
        <v>78568</v>
      </c>
      <c r="I155" s="6"/>
      <c r="J155" s="6">
        <v>-786</v>
      </c>
    </row>
    <row r="156" spans="2:10" ht="15.75" customHeight="1" x14ac:dyDescent="0.2">
      <c r="B156" s="2" t="s">
        <v>251</v>
      </c>
      <c r="C156" s="2"/>
      <c r="D156" s="2" t="s">
        <v>1038</v>
      </c>
      <c r="E156" s="2"/>
      <c r="F156" s="9">
        <v>46190</v>
      </c>
      <c r="G156" s="2"/>
      <c r="H156" s="6">
        <v>14519</v>
      </c>
      <c r="I156" s="6"/>
      <c r="J156" s="6">
        <v>-73</v>
      </c>
    </row>
    <row r="157" spans="2:10" ht="15.75" customHeight="1" x14ac:dyDescent="0.2">
      <c r="B157" s="2" t="s">
        <v>251</v>
      </c>
      <c r="C157" s="2"/>
      <c r="D157" s="2" t="s">
        <v>1039</v>
      </c>
      <c r="E157" s="2"/>
      <c r="F157" s="9">
        <v>47651</v>
      </c>
      <c r="G157" s="2"/>
      <c r="H157" s="6">
        <v>7245</v>
      </c>
      <c r="I157" s="6"/>
      <c r="J157" s="6">
        <v>0</v>
      </c>
    </row>
    <row r="158" spans="2:10" ht="15.75" customHeight="1" x14ac:dyDescent="0.2">
      <c r="B158" s="2" t="s">
        <v>621</v>
      </c>
      <c r="C158" s="2"/>
      <c r="D158" s="2" t="s">
        <v>1038</v>
      </c>
      <c r="E158" s="2"/>
      <c r="F158" s="9">
        <v>46205</v>
      </c>
      <c r="G158" s="2"/>
      <c r="H158" s="6">
        <v>5292</v>
      </c>
      <c r="I158" s="6"/>
      <c r="J158" s="6">
        <v>0</v>
      </c>
    </row>
    <row r="159" spans="2:10" ht="15.75" customHeight="1" x14ac:dyDescent="0.2">
      <c r="B159" s="2" t="s">
        <v>621</v>
      </c>
      <c r="C159" s="2"/>
      <c r="D159" s="2" t="s">
        <v>1039</v>
      </c>
      <c r="E159" s="2"/>
      <c r="F159" s="9">
        <v>48031</v>
      </c>
      <c r="G159" s="2"/>
      <c r="H159" s="6">
        <v>3481</v>
      </c>
      <c r="I159" s="6"/>
      <c r="J159" s="6">
        <v>0</v>
      </c>
    </row>
    <row r="160" spans="2:10" ht="15.75" customHeight="1" x14ac:dyDescent="0.2">
      <c r="B160" s="2" t="s">
        <v>412</v>
      </c>
      <c r="C160" s="2"/>
      <c r="D160" s="2" t="s">
        <v>1039</v>
      </c>
      <c r="E160" s="2"/>
      <c r="F160" s="9">
        <v>46977</v>
      </c>
      <c r="G160" s="2"/>
      <c r="H160" s="6">
        <v>14780</v>
      </c>
      <c r="I160" s="6"/>
      <c r="J160" s="6">
        <v>0</v>
      </c>
    </row>
    <row r="161" spans="2:10" ht="15.75" customHeight="1" x14ac:dyDescent="0.2">
      <c r="B161" s="2" t="s">
        <v>622</v>
      </c>
      <c r="C161" s="2"/>
      <c r="D161" s="2" t="s">
        <v>1038</v>
      </c>
      <c r="E161" s="2"/>
      <c r="F161" s="9">
        <v>46278</v>
      </c>
      <c r="G161" s="2"/>
      <c r="H161" s="6">
        <v>40111</v>
      </c>
      <c r="I161" s="6"/>
      <c r="J161" s="6">
        <v>-201</v>
      </c>
    </row>
    <row r="162" spans="2:10" ht="15.75" customHeight="1" x14ac:dyDescent="0.2">
      <c r="B162" s="2" t="s">
        <v>622</v>
      </c>
      <c r="C162" s="2"/>
      <c r="D162" s="2" t="s">
        <v>1039</v>
      </c>
      <c r="E162" s="2"/>
      <c r="F162" s="9">
        <v>46807</v>
      </c>
      <c r="G162" s="2"/>
      <c r="H162" s="6">
        <v>13452</v>
      </c>
      <c r="I162" s="6"/>
      <c r="J162" s="6">
        <v>0</v>
      </c>
    </row>
    <row r="163" spans="2:10" ht="15.75" customHeight="1" x14ac:dyDescent="0.2">
      <c r="B163" s="2" t="s">
        <v>483</v>
      </c>
      <c r="C163" s="2"/>
      <c r="D163" s="2" t="s">
        <v>1038</v>
      </c>
      <c r="E163" s="2"/>
      <c r="F163" s="9">
        <v>46614</v>
      </c>
      <c r="G163" s="2"/>
      <c r="H163" s="6">
        <v>12467</v>
      </c>
      <c r="I163" s="6"/>
      <c r="J163" s="6">
        <v>-94</v>
      </c>
    </row>
    <row r="164" spans="2:10" ht="15.75" customHeight="1" x14ac:dyDescent="0.2">
      <c r="B164" s="2" t="s">
        <v>483</v>
      </c>
      <c r="C164" s="2"/>
      <c r="D164" s="2" t="s">
        <v>1039</v>
      </c>
      <c r="E164" s="2"/>
      <c r="F164" s="9">
        <v>48158</v>
      </c>
      <c r="G164" s="2"/>
      <c r="H164" s="6">
        <v>13422</v>
      </c>
      <c r="I164" s="6"/>
      <c r="J164" s="6">
        <v>0</v>
      </c>
    </row>
    <row r="165" spans="2:10" ht="15.75" customHeight="1" x14ac:dyDescent="0.2">
      <c r="B165" s="2" t="s">
        <v>72</v>
      </c>
      <c r="C165" s="2"/>
      <c r="D165" s="2" t="s">
        <v>1038</v>
      </c>
      <c r="E165" s="2"/>
      <c r="F165" s="9">
        <v>46326</v>
      </c>
      <c r="G165" s="2"/>
      <c r="H165" s="6">
        <v>41834</v>
      </c>
      <c r="I165" s="6"/>
      <c r="J165" s="6">
        <v>0</v>
      </c>
    </row>
    <row r="166" spans="2:10" ht="15.75" customHeight="1" x14ac:dyDescent="0.2">
      <c r="B166" s="2" t="s">
        <v>459</v>
      </c>
      <c r="C166" s="2"/>
      <c r="D166" s="2" t="s">
        <v>1038</v>
      </c>
      <c r="E166" s="2"/>
      <c r="F166" s="9">
        <v>46571</v>
      </c>
      <c r="G166" s="2"/>
      <c r="H166" s="6">
        <v>19787</v>
      </c>
      <c r="I166" s="6"/>
      <c r="J166" s="6">
        <v>0</v>
      </c>
    </row>
    <row r="167" spans="2:10" ht="15.75" customHeight="1" x14ac:dyDescent="0.2">
      <c r="B167" s="2" t="s">
        <v>625</v>
      </c>
      <c r="C167" s="2"/>
      <c r="D167" s="2" t="s">
        <v>1039</v>
      </c>
      <c r="E167" s="2"/>
      <c r="F167" s="9">
        <v>48441</v>
      </c>
      <c r="G167" s="2"/>
      <c r="H167" s="6">
        <v>13582</v>
      </c>
      <c r="I167" s="6"/>
      <c r="J167" s="6">
        <v>-34</v>
      </c>
    </row>
    <row r="168" spans="2:10" ht="15.75" customHeight="1" x14ac:dyDescent="0.2">
      <c r="B168" s="2" t="s">
        <v>419</v>
      </c>
      <c r="C168" s="2"/>
      <c r="D168" s="2" t="s">
        <v>1039</v>
      </c>
      <c r="E168" s="2"/>
      <c r="F168" s="9">
        <v>47420</v>
      </c>
      <c r="G168" s="2"/>
      <c r="H168" s="6">
        <v>16269</v>
      </c>
      <c r="I168" s="6"/>
      <c r="J168" s="6">
        <v>-244</v>
      </c>
    </row>
    <row r="169" spans="2:10" ht="15.75" customHeight="1" x14ac:dyDescent="0.2">
      <c r="B169" s="2" t="s">
        <v>419</v>
      </c>
      <c r="C169" s="2"/>
      <c r="D169" s="2" t="s">
        <v>1038</v>
      </c>
      <c r="E169" s="2"/>
      <c r="F169" s="9">
        <v>46444</v>
      </c>
      <c r="G169" s="2"/>
      <c r="H169" s="6">
        <v>24871</v>
      </c>
      <c r="I169" s="6"/>
      <c r="J169" s="6">
        <v>0</v>
      </c>
    </row>
    <row r="170" spans="2:10" ht="15.75" customHeight="1" x14ac:dyDescent="0.2">
      <c r="B170" s="2" t="s">
        <v>74</v>
      </c>
      <c r="C170" s="2"/>
      <c r="D170" s="2" t="s">
        <v>1039</v>
      </c>
      <c r="E170" s="2"/>
      <c r="F170" s="9">
        <v>46761</v>
      </c>
      <c r="G170" s="2"/>
      <c r="H170" s="6">
        <v>516</v>
      </c>
      <c r="I170" s="6"/>
      <c r="J170" s="6">
        <v>-3</v>
      </c>
    </row>
    <row r="171" spans="2:10" ht="15.75" customHeight="1" x14ac:dyDescent="0.2">
      <c r="B171" s="2" t="s">
        <v>716</v>
      </c>
      <c r="C171" s="2"/>
      <c r="D171" s="2" t="s">
        <v>1038</v>
      </c>
      <c r="E171" s="2"/>
      <c r="F171" s="9">
        <v>46816</v>
      </c>
      <c r="G171" s="2"/>
      <c r="H171" s="6">
        <v>2130</v>
      </c>
      <c r="I171" s="6"/>
      <c r="J171" s="6">
        <v>0</v>
      </c>
    </row>
    <row r="172" spans="2:10" ht="15.75" customHeight="1" x14ac:dyDescent="0.2">
      <c r="B172" s="2" t="s">
        <v>716</v>
      </c>
      <c r="C172" s="2"/>
      <c r="D172" s="2" t="s">
        <v>1039</v>
      </c>
      <c r="E172" s="2"/>
      <c r="F172" s="9">
        <v>48277</v>
      </c>
      <c r="G172" s="2"/>
      <c r="H172" s="6">
        <v>11449</v>
      </c>
      <c r="I172" s="6"/>
      <c r="J172" s="6">
        <v>0</v>
      </c>
    </row>
    <row r="173" spans="2:10" ht="15.75" customHeight="1" x14ac:dyDescent="0.2">
      <c r="B173" s="2" t="s">
        <v>171</v>
      </c>
      <c r="C173" s="2"/>
      <c r="D173" s="2" t="s">
        <v>1039</v>
      </c>
      <c r="E173" s="2"/>
      <c r="F173" s="9">
        <v>47439</v>
      </c>
      <c r="G173" s="2"/>
      <c r="H173" s="6">
        <v>12260</v>
      </c>
      <c r="I173" s="6"/>
      <c r="J173" s="6">
        <v>-276</v>
      </c>
    </row>
    <row r="174" spans="2:10" ht="15.75" customHeight="1" x14ac:dyDescent="0.2">
      <c r="B174" s="2" t="s">
        <v>171</v>
      </c>
      <c r="C174" s="2"/>
      <c r="D174" s="2" t="s">
        <v>1038</v>
      </c>
      <c r="E174" s="2"/>
      <c r="F174" s="9">
        <v>46142</v>
      </c>
      <c r="G174" s="2"/>
      <c r="H174" s="6">
        <v>14683</v>
      </c>
      <c r="I174" s="6"/>
      <c r="J174" s="6">
        <v>0</v>
      </c>
    </row>
    <row r="175" spans="2:10" ht="15.75" customHeight="1" x14ac:dyDescent="0.2">
      <c r="B175" s="2" t="s">
        <v>537</v>
      </c>
      <c r="C175" s="2"/>
      <c r="D175" s="2" t="s">
        <v>1039</v>
      </c>
      <c r="E175" s="2"/>
      <c r="F175" s="9">
        <v>47543</v>
      </c>
      <c r="G175" s="2"/>
      <c r="H175" s="6">
        <v>6575</v>
      </c>
      <c r="I175" s="6"/>
      <c r="J175" s="6">
        <v>-132</v>
      </c>
    </row>
    <row r="176" spans="2:10" ht="15.75" customHeight="1" x14ac:dyDescent="0.2">
      <c r="B176" s="2" t="s">
        <v>537</v>
      </c>
      <c r="C176" s="2"/>
      <c r="D176" s="2" t="s">
        <v>1038</v>
      </c>
      <c r="E176" s="2"/>
      <c r="F176" s="9">
        <v>46082</v>
      </c>
      <c r="G176" s="2"/>
      <c r="H176" s="6">
        <v>15123</v>
      </c>
      <c r="I176" s="6"/>
      <c r="J176" s="6">
        <v>0</v>
      </c>
    </row>
    <row r="177" spans="2:32" ht="15.75" customHeight="1" x14ac:dyDescent="0.2">
      <c r="B177" s="2" t="s">
        <v>1042</v>
      </c>
      <c r="C177" s="2"/>
      <c r="D177" s="2" t="s">
        <v>1043</v>
      </c>
      <c r="E177" s="2"/>
      <c r="F177" s="9">
        <v>46303</v>
      </c>
      <c r="G177" s="2"/>
      <c r="H177" s="6">
        <v>22218</v>
      </c>
      <c r="I177" s="6"/>
      <c r="J177" s="6">
        <v>0</v>
      </c>
    </row>
    <row r="178" spans="2:32" ht="15.75" customHeight="1" x14ac:dyDescent="0.2">
      <c r="B178" s="2" t="s">
        <v>1044</v>
      </c>
      <c r="C178" s="2"/>
      <c r="D178" s="2" t="s">
        <v>1045</v>
      </c>
      <c r="E178" s="2"/>
      <c r="F178" s="9">
        <v>48494</v>
      </c>
      <c r="G178" s="2"/>
      <c r="H178" s="6">
        <v>20579</v>
      </c>
      <c r="I178" s="6"/>
      <c r="J178" s="6">
        <v>0</v>
      </c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</row>
    <row r="179" spans="2:32" ht="15.75" customHeight="1" x14ac:dyDescent="0.2">
      <c r="B179" s="2" t="s">
        <v>1044</v>
      </c>
      <c r="C179" s="2"/>
      <c r="D179" s="2" t="s">
        <v>1038</v>
      </c>
      <c r="E179" s="2"/>
      <c r="F179" s="9">
        <v>47033</v>
      </c>
      <c r="G179" s="2"/>
      <c r="H179" s="6">
        <v>4116</v>
      </c>
      <c r="I179" s="6"/>
      <c r="J179" s="6">
        <v>0</v>
      </c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</row>
    <row r="180" spans="2:32" ht="15.75" customHeight="1" x14ac:dyDescent="0.2">
      <c r="B180" s="2" t="s">
        <v>421</v>
      </c>
      <c r="C180" s="2"/>
      <c r="D180" s="2" t="s">
        <v>1039</v>
      </c>
      <c r="E180" s="2"/>
      <c r="F180" s="9">
        <v>47025</v>
      </c>
      <c r="G180" s="2"/>
      <c r="H180" s="6">
        <v>16060</v>
      </c>
      <c r="I180" s="6"/>
      <c r="J180" s="6">
        <v>0</v>
      </c>
    </row>
    <row r="181" spans="2:32" ht="15.75" customHeight="1" x14ac:dyDescent="0.2">
      <c r="B181" s="2" t="s">
        <v>421</v>
      </c>
      <c r="C181" s="2"/>
      <c r="D181" s="2" t="s">
        <v>1038</v>
      </c>
      <c r="E181" s="2"/>
      <c r="F181" s="9">
        <v>46060</v>
      </c>
      <c r="G181" s="2"/>
      <c r="H181" s="6">
        <v>1643</v>
      </c>
      <c r="I181" s="6"/>
      <c r="J181" s="6">
        <v>0</v>
      </c>
    </row>
    <row r="182" spans="2:32" ht="15.75" customHeight="1" x14ac:dyDescent="0.2">
      <c r="B182" s="2" t="s">
        <v>210</v>
      </c>
      <c r="C182" s="2"/>
      <c r="D182" s="2" t="s">
        <v>1039</v>
      </c>
      <c r="E182" s="2"/>
      <c r="F182" s="9">
        <v>47700</v>
      </c>
      <c r="G182" s="2"/>
      <c r="H182" s="6">
        <v>37324</v>
      </c>
      <c r="I182" s="6"/>
      <c r="J182" s="6">
        <v>-560</v>
      </c>
    </row>
    <row r="183" spans="2:32" ht="15.75" customHeight="1" x14ac:dyDescent="0.2">
      <c r="B183" s="2" t="s">
        <v>173</v>
      </c>
      <c r="C183" s="2"/>
      <c r="D183" s="2" t="s">
        <v>1038</v>
      </c>
      <c r="E183" s="2"/>
      <c r="F183" s="9">
        <v>46261</v>
      </c>
      <c r="G183" s="2"/>
      <c r="H183" s="6">
        <v>42075</v>
      </c>
      <c r="I183" s="6"/>
      <c r="J183" s="6">
        <v>0</v>
      </c>
    </row>
    <row r="184" spans="2:32" ht="15.75" customHeight="1" x14ac:dyDescent="0.2">
      <c r="B184" s="2" t="s">
        <v>173</v>
      </c>
      <c r="C184" s="2"/>
      <c r="D184" s="2" t="s">
        <v>1039</v>
      </c>
      <c r="E184" s="2"/>
      <c r="F184" s="9">
        <v>47723</v>
      </c>
      <c r="G184" s="2"/>
      <c r="H184" s="6">
        <v>12318</v>
      </c>
      <c r="I184" s="6"/>
      <c r="J184" s="6">
        <v>0</v>
      </c>
    </row>
    <row r="185" spans="2:32" ht="15.75" customHeight="1" x14ac:dyDescent="0.2">
      <c r="B185" s="2" t="s">
        <v>372</v>
      </c>
      <c r="C185" s="2"/>
      <c r="D185" s="2" t="s">
        <v>1039</v>
      </c>
      <c r="E185" s="2"/>
      <c r="F185" s="9">
        <v>46689</v>
      </c>
      <c r="G185" s="2"/>
      <c r="H185" s="6">
        <v>10800</v>
      </c>
      <c r="I185" s="6"/>
      <c r="J185" s="6">
        <v>0</v>
      </c>
    </row>
    <row r="186" spans="2:32" ht="15.75" customHeight="1" x14ac:dyDescent="0.2">
      <c r="B186" s="2" t="s">
        <v>628</v>
      </c>
      <c r="C186" s="2"/>
      <c r="D186" s="2" t="s">
        <v>1039</v>
      </c>
      <c r="E186" s="2"/>
      <c r="F186" s="9">
        <v>46822</v>
      </c>
      <c r="G186" s="2"/>
      <c r="H186" s="6">
        <v>7732</v>
      </c>
      <c r="I186" s="6"/>
      <c r="J186" s="6">
        <v>0</v>
      </c>
    </row>
    <row r="187" spans="2:32" ht="15.75" customHeight="1" x14ac:dyDescent="0.2">
      <c r="B187" s="2" t="s">
        <v>422</v>
      </c>
      <c r="C187" s="2"/>
      <c r="D187" s="2" t="s">
        <v>1038</v>
      </c>
      <c r="E187" s="2"/>
      <c r="F187" s="9">
        <v>46500</v>
      </c>
      <c r="G187" s="2"/>
      <c r="H187" s="6">
        <v>6254</v>
      </c>
      <c r="I187" s="6"/>
      <c r="J187" s="6">
        <v>0</v>
      </c>
    </row>
    <row r="188" spans="2:32" ht="15.75" customHeight="1" x14ac:dyDescent="0.2">
      <c r="B188" s="2" t="s">
        <v>629</v>
      </c>
      <c r="C188" s="2"/>
      <c r="D188" s="2" t="s">
        <v>1039</v>
      </c>
      <c r="E188" s="2"/>
      <c r="F188" s="9">
        <v>47865</v>
      </c>
      <c r="G188" s="2"/>
      <c r="H188" s="6">
        <v>4284</v>
      </c>
      <c r="I188" s="6"/>
      <c r="J188" s="6">
        <v>0</v>
      </c>
    </row>
    <row r="189" spans="2:32" ht="15.75" customHeight="1" x14ac:dyDescent="0.2">
      <c r="B189" s="2" t="s">
        <v>629</v>
      </c>
      <c r="C189" s="2"/>
      <c r="D189" s="2" t="s">
        <v>1038</v>
      </c>
      <c r="E189" s="2"/>
      <c r="F189" s="9">
        <v>46236</v>
      </c>
      <c r="G189" s="2"/>
      <c r="H189" s="6">
        <v>1431</v>
      </c>
      <c r="I189" s="6"/>
      <c r="J189" s="6">
        <v>-7</v>
      </c>
    </row>
    <row r="190" spans="2:32" ht="15.75" customHeight="1" x14ac:dyDescent="0.2">
      <c r="B190" s="2" t="s">
        <v>124</v>
      </c>
      <c r="C190" s="2"/>
      <c r="D190" s="2" t="s">
        <v>1039</v>
      </c>
      <c r="E190" s="2"/>
      <c r="F190" s="9">
        <v>47647</v>
      </c>
      <c r="G190" s="2"/>
      <c r="H190" s="6">
        <v>5914</v>
      </c>
      <c r="I190" s="6"/>
      <c r="J190" s="6">
        <v>-222</v>
      </c>
    </row>
    <row r="191" spans="2:32" ht="15.75" customHeight="1" x14ac:dyDescent="0.2">
      <c r="B191" s="2" t="s">
        <v>267</v>
      </c>
      <c r="C191" s="2"/>
      <c r="D191" s="2" t="s">
        <v>1038</v>
      </c>
      <c r="E191" s="2"/>
      <c r="F191" s="9">
        <v>46569</v>
      </c>
      <c r="G191" s="2"/>
      <c r="H191" s="6">
        <v>23338</v>
      </c>
      <c r="I191" s="6"/>
      <c r="J191" s="6">
        <v>0</v>
      </c>
    </row>
    <row r="192" spans="2:32" ht="15.75" customHeight="1" x14ac:dyDescent="0.2">
      <c r="B192" s="2" t="s">
        <v>267</v>
      </c>
      <c r="C192" s="2"/>
      <c r="D192" s="2" t="s">
        <v>1039</v>
      </c>
      <c r="E192" s="2"/>
      <c r="F192" s="9">
        <v>47665</v>
      </c>
      <c r="G192" s="2"/>
      <c r="H192" s="6">
        <v>15162</v>
      </c>
      <c r="I192" s="6"/>
      <c r="J192" s="6">
        <v>-152</v>
      </c>
    </row>
    <row r="193" spans="2:10" ht="15.75" customHeight="1" x14ac:dyDescent="0.2">
      <c r="B193" s="2" t="s">
        <v>270</v>
      </c>
      <c r="C193" s="2"/>
      <c r="D193" s="2" t="s">
        <v>1038</v>
      </c>
      <c r="E193" s="2"/>
      <c r="F193" s="9">
        <v>46660</v>
      </c>
      <c r="G193" s="2"/>
      <c r="H193" s="6">
        <v>21819</v>
      </c>
      <c r="I193" s="6"/>
      <c r="J193" s="6">
        <v>0</v>
      </c>
    </row>
    <row r="194" spans="2:10" ht="15.75" customHeight="1" x14ac:dyDescent="0.2">
      <c r="B194" s="2" t="s">
        <v>270</v>
      </c>
      <c r="C194" s="2"/>
      <c r="D194" s="2" t="s">
        <v>1039</v>
      </c>
      <c r="E194" s="2"/>
      <c r="F194" s="9">
        <v>48060</v>
      </c>
      <c r="G194" s="2"/>
      <c r="H194" s="6">
        <v>21819</v>
      </c>
      <c r="I194" s="6"/>
      <c r="J194" s="6">
        <v>-218</v>
      </c>
    </row>
    <row r="195" spans="2:10" ht="15.75" customHeight="1" x14ac:dyDescent="0.2">
      <c r="B195" s="2" t="s">
        <v>177</v>
      </c>
      <c r="C195" s="2"/>
      <c r="D195" s="2" t="s">
        <v>1038</v>
      </c>
      <c r="E195" s="2"/>
      <c r="F195" s="9">
        <v>46570</v>
      </c>
      <c r="G195" s="2"/>
      <c r="H195" s="6">
        <v>20297</v>
      </c>
      <c r="I195" s="6"/>
      <c r="J195" s="6">
        <v>0</v>
      </c>
    </row>
    <row r="196" spans="2:10" ht="15.75" customHeight="1" x14ac:dyDescent="0.2">
      <c r="B196" s="2" t="s">
        <v>177</v>
      </c>
      <c r="C196" s="2"/>
      <c r="D196" s="2" t="s">
        <v>1039</v>
      </c>
      <c r="E196" s="2"/>
      <c r="F196" s="9">
        <v>48215</v>
      </c>
      <c r="G196" s="2"/>
      <c r="H196" s="6">
        <v>10846</v>
      </c>
      <c r="I196" s="6"/>
      <c r="J196" s="6">
        <v>0</v>
      </c>
    </row>
    <row r="197" spans="2:10" ht="15.75" customHeight="1" x14ac:dyDescent="0.2">
      <c r="B197" s="2" t="s">
        <v>630</v>
      </c>
      <c r="C197" s="2"/>
      <c r="D197" s="2" t="s">
        <v>1038</v>
      </c>
      <c r="E197" s="2"/>
      <c r="F197" s="9">
        <v>46107</v>
      </c>
      <c r="G197" s="2"/>
      <c r="H197" s="6">
        <v>3720</v>
      </c>
      <c r="I197" s="6"/>
      <c r="J197" s="6">
        <v>0</v>
      </c>
    </row>
    <row r="198" spans="2:10" ht="15.75" customHeight="1" x14ac:dyDescent="0.2">
      <c r="B198" s="2" t="s">
        <v>630</v>
      </c>
      <c r="C198" s="2"/>
      <c r="D198" s="2" t="s">
        <v>1039</v>
      </c>
      <c r="E198" s="2"/>
      <c r="F198" s="9">
        <v>46898</v>
      </c>
      <c r="G198" s="2"/>
      <c r="H198" s="6">
        <v>3000</v>
      </c>
      <c r="I198" s="6"/>
      <c r="J198" s="6">
        <v>0</v>
      </c>
    </row>
    <row r="199" spans="2:10" ht="15.75" customHeight="1" x14ac:dyDescent="0.2">
      <c r="B199" s="2" t="s">
        <v>630</v>
      </c>
      <c r="C199" s="2"/>
      <c r="D199" s="2" t="s">
        <v>1038</v>
      </c>
      <c r="E199" s="2"/>
      <c r="F199" s="9">
        <v>46523</v>
      </c>
      <c r="G199" s="2"/>
      <c r="H199" s="6">
        <v>3214</v>
      </c>
      <c r="I199" s="6"/>
      <c r="J199" s="6">
        <v>-8</v>
      </c>
    </row>
    <row r="200" spans="2:10" ht="15.75" customHeight="1" x14ac:dyDescent="0.2">
      <c r="B200" s="2" t="s">
        <v>141</v>
      </c>
      <c r="C200" s="2"/>
      <c r="D200" s="2" t="s">
        <v>1039</v>
      </c>
      <c r="E200" s="2"/>
      <c r="F200" s="9">
        <v>47366</v>
      </c>
      <c r="G200" s="2"/>
      <c r="H200" s="6">
        <v>3125</v>
      </c>
      <c r="I200" s="6"/>
      <c r="J200" s="6">
        <v>-22</v>
      </c>
    </row>
    <row r="201" spans="2:10" ht="15.75" customHeight="1" x14ac:dyDescent="0.2">
      <c r="B201" s="2" t="s">
        <v>277</v>
      </c>
      <c r="C201" s="2"/>
      <c r="D201" s="2" t="s">
        <v>1038</v>
      </c>
      <c r="E201" s="2"/>
      <c r="F201" s="9">
        <v>46979</v>
      </c>
      <c r="G201" s="2"/>
      <c r="H201" s="6">
        <v>3881</v>
      </c>
      <c r="I201" s="6"/>
      <c r="J201" s="6">
        <v>-39</v>
      </c>
    </row>
    <row r="202" spans="2:10" ht="15.75" customHeight="1" x14ac:dyDescent="0.2">
      <c r="B202" s="2" t="s">
        <v>509</v>
      </c>
      <c r="C202" s="2"/>
      <c r="D202" s="2" t="s">
        <v>1038</v>
      </c>
      <c r="E202" s="2"/>
      <c r="F202" s="9">
        <v>46706</v>
      </c>
      <c r="G202" s="2"/>
      <c r="H202" s="6">
        <v>102</v>
      </c>
      <c r="I202" s="6"/>
      <c r="J202" s="6">
        <v>-1</v>
      </c>
    </row>
    <row r="203" spans="2:10" ht="15.75" customHeight="1" x14ac:dyDescent="0.2">
      <c r="B203" s="2" t="s">
        <v>717</v>
      </c>
      <c r="C203" s="2"/>
      <c r="D203" s="2" t="s">
        <v>1038</v>
      </c>
      <c r="E203" s="2"/>
      <c r="F203" s="9">
        <v>46376</v>
      </c>
      <c r="G203" s="2"/>
      <c r="H203" s="6">
        <v>27421</v>
      </c>
      <c r="I203" s="6"/>
      <c r="J203" s="6">
        <v>0</v>
      </c>
    </row>
    <row r="204" spans="2:10" ht="15.75" customHeight="1" x14ac:dyDescent="0.2">
      <c r="B204" s="2" t="s">
        <v>424</v>
      </c>
      <c r="C204" s="2"/>
      <c r="D204" s="2" t="s">
        <v>1039</v>
      </c>
      <c r="E204" s="2"/>
      <c r="F204" s="9">
        <v>46493</v>
      </c>
      <c r="G204" s="2"/>
      <c r="H204" s="6">
        <v>4186</v>
      </c>
      <c r="I204" s="6"/>
      <c r="J204" s="6">
        <v>-84</v>
      </c>
    </row>
    <row r="205" spans="2:10" ht="15.75" customHeight="1" x14ac:dyDescent="0.2">
      <c r="B205" s="2" t="s">
        <v>424</v>
      </c>
      <c r="C205" s="2"/>
      <c r="D205" s="2" t="s">
        <v>1038</v>
      </c>
      <c r="E205" s="2"/>
      <c r="F205" s="9">
        <v>46586</v>
      </c>
      <c r="G205" s="2"/>
      <c r="H205" s="6">
        <v>55411</v>
      </c>
      <c r="I205" s="6"/>
      <c r="J205" s="6">
        <v>0</v>
      </c>
    </row>
    <row r="206" spans="2:10" ht="15.75" customHeight="1" x14ac:dyDescent="0.2">
      <c r="B206" s="2" t="s">
        <v>754</v>
      </c>
      <c r="C206" s="2"/>
      <c r="D206" s="2" t="s">
        <v>1039</v>
      </c>
      <c r="E206" s="2"/>
      <c r="F206" s="9">
        <v>46484</v>
      </c>
      <c r="G206" s="2"/>
      <c r="H206" s="6">
        <v>18750</v>
      </c>
      <c r="I206" s="6"/>
      <c r="J206" s="6">
        <v>-1724</v>
      </c>
    </row>
    <row r="207" spans="2:10" ht="15.75" customHeight="1" x14ac:dyDescent="0.2">
      <c r="B207" s="2" t="s">
        <v>211</v>
      </c>
      <c r="C207" s="2"/>
      <c r="D207" s="2" t="s">
        <v>1039</v>
      </c>
      <c r="E207" s="2"/>
      <c r="F207" s="9">
        <v>46751</v>
      </c>
      <c r="G207" s="2"/>
      <c r="H207" s="6">
        <v>19964</v>
      </c>
      <c r="I207" s="6"/>
      <c r="J207" s="6">
        <v>-214</v>
      </c>
    </row>
    <row r="208" spans="2:10" ht="15.75" customHeight="1" x14ac:dyDescent="0.2">
      <c r="B208" s="2" t="s">
        <v>76</v>
      </c>
      <c r="C208" s="2"/>
      <c r="D208" s="2" t="s">
        <v>1038</v>
      </c>
      <c r="E208" s="2"/>
      <c r="F208" s="9">
        <v>46474</v>
      </c>
      <c r="G208" s="2"/>
      <c r="H208" s="6">
        <v>11718</v>
      </c>
      <c r="I208" s="6"/>
      <c r="J208" s="6">
        <v>-59</v>
      </c>
    </row>
    <row r="209" spans="2:10" ht="15.75" customHeight="1" x14ac:dyDescent="0.2">
      <c r="B209" s="2" t="s">
        <v>76</v>
      </c>
      <c r="C209" s="2"/>
      <c r="D209" s="2" t="s">
        <v>1039</v>
      </c>
      <c r="E209" s="2"/>
      <c r="F209" s="9">
        <v>48301</v>
      </c>
      <c r="G209" s="2"/>
      <c r="H209" s="6">
        <v>9960</v>
      </c>
      <c r="I209" s="6"/>
      <c r="J209" s="6">
        <v>0</v>
      </c>
    </row>
    <row r="210" spans="2:10" ht="15.75" customHeight="1" x14ac:dyDescent="0.2">
      <c r="B210" s="2" t="s">
        <v>1046</v>
      </c>
      <c r="C210" s="2"/>
      <c r="D210" s="2" t="s">
        <v>1043</v>
      </c>
      <c r="E210" s="2"/>
      <c r="F210" s="9">
        <v>46303</v>
      </c>
      <c r="G210" s="2"/>
      <c r="H210" s="6">
        <v>7040</v>
      </c>
      <c r="I210" s="6"/>
      <c r="J210" s="6">
        <v>0</v>
      </c>
    </row>
    <row r="211" spans="2:10" ht="15.75" customHeight="1" x14ac:dyDescent="0.2">
      <c r="B211" s="2" t="s">
        <v>633</v>
      </c>
      <c r="C211" s="2"/>
      <c r="D211" s="2" t="s">
        <v>1039</v>
      </c>
      <c r="E211" s="2"/>
      <c r="F211" s="9">
        <v>47500</v>
      </c>
      <c r="G211" s="2"/>
      <c r="H211" s="6">
        <v>8637</v>
      </c>
      <c r="I211" s="6"/>
      <c r="J211" s="6">
        <v>0</v>
      </c>
    </row>
    <row r="212" spans="2:10" ht="15.75" customHeight="1" x14ac:dyDescent="0.2">
      <c r="B212" s="2" t="s">
        <v>271</v>
      </c>
      <c r="C212" s="2"/>
      <c r="D212" s="2" t="s">
        <v>1038</v>
      </c>
      <c r="E212" s="2"/>
      <c r="F212" s="9">
        <v>46242</v>
      </c>
      <c r="G212" s="2"/>
      <c r="H212" s="6">
        <v>76076</v>
      </c>
      <c r="I212" s="6"/>
      <c r="J212" s="6">
        <v>-571</v>
      </c>
    </row>
    <row r="213" spans="2:10" ht="15.75" customHeight="1" x14ac:dyDescent="0.2">
      <c r="B213" s="2" t="s">
        <v>541</v>
      </c>
      <c r="C213" s="2"/>
      <c r="D213" s="2" t="s">
        <v>1039</v>
      </c>
      <c r="E213" s="2"/>
      <c r="F213" s="9">
        <v>47018</v>
      </c>
      <c r="G213" s="2"/>
      <c r="H213" s="6">
        <v>55717</v>
      </c>
      <c r="I213" s="6"/>
      <c r="J213" s="6">
        <v>0</v>
      </c>
    </row>
    <row r="214" spans="2:10" ht="15.75" customHeight="1" x14ac:dyDescent="0.2">
      <c r="B214" s="2" t="s">
        <v>336</v>
      </c>
      <c r="C214" s="2"/>
      <c r="D214" s="2" t="s">
        <v>1038</v>
      </c>
      <c r="E214" s="2"/>
      <c r="F214" s="9">
        <v>46283</v>
      </c>
      <c r="G214" s="2"/>
      <c r="H214" s="6">
        <v>13684</v>
      </c>
      <c r="I214" s="6"/>
      <c r="J214" s="6">
        <v>-68</v>
      </c>
    </row>
    <row r="215" spans="2:10" ht="15.75" customHeight="1" x14ac:dyDescent="0.2">
      <c r="B215" s="2" t="s">
        <v>336</v>
      </c>
      <c r="C215" s="2"/>
      <c r="D215" s="2" t="s">
        <v>1039</v>
      </c>
      <c r="E215" s="2"/>
      <c r="F215" s="9">
        <v>47026</v>
      </c>
      <c r="G215" s="2"/>
      <c r="H215" s="6">
        <v>8582</v>
      </c>
      <c r="I215" s="6"/>
      <c r="J215" s="6">
        <v>-86</v>
      </c>
    </row>
    <row r="216" spans="2:10" ht="15.75" customHeight="1" x14ac:dyDescent="0.2">
      <c r="B216" s="2" t="s">
        <v>337</v>
      </c>
      <c r="C216" s="2"/>
      <c r="D216" s="2" t="s">
        <v>1039</v>
      </c>
      <c r="E216" s="2"/>
      <c r="F216" s="9">
        <v>47602</v>
      </c>
      <c r="G216" s="2"/>
      <c r="H216" s="6">
        <v>7433</v>
      </c>
      <c r="I216" s="6"/>
      <c r="J216" s="6">
        <v>0</v>
      </c>
    </row>
    <row r="217" spans="2:10" ht="15.75" customHeight="1" x14ac:dyDescent="0.2">
      <c r="B217" s="2" t="s">
        <v>337</v>
      </c>
      <c r="C217" s="2"/>
      <c r="D217" s="2" t="s">
        <v>1038</v>
      </c>
      <c r="E217" s="2"/>
      <c r="F217" s="9">
        <v>46141</v>
      </c>
      <c r="G217" s="2"/>
      <c r="H217" s="6">
        <v>61644</v>
      </c>
      <c r="I217" s="6"/>
      <c r="J217" s="6">
        <v>0</v>
      </c>
    </row>
    <row r="218" spans="2:10" ht="15.75" customHeight="1" x14ac:dyDescent="0.2">
      <c r="B218" s="2" t="s">
        <v>635</v>
      </c>
      <c r="C218" s="2"/>
      <c r="D218" s="2" t="s">
        <v>1038</v>
      </c>
      <c r="E218" s="2"/>
      <c r="F218" s="9">
        <v>46950</v>
      </c>
      <c r="G218" s="2"/>
      <c r="H218" s="6">
        <v>21206</v>
      </c>
      <c r="I218" s="6"/>
      <c r="J218" s="6">
        <v>0</v>
      </c>
    </row>
    <row r="219" spans="2:10" ht="15.75" customHeight="1" x14ac:dyDescent="0.2">
      <c r="B219" s="2" t="s">
        <v>427</v>
      </c>
      <c r="C219" s="2"/>
      <c r="D219" s="2" t="s">
        <v>1038</v>
      </c>
      <c r="E219" s="2"/>
      <c r="F219" s="9">
        <v>46257</v>
      </c>
      <c r="G219" s="2"/>
      <c r="H219" s="6">
        <v>8970</v>
      </c>
      <c r="I219" s="6"/>
      <c r="J219" s="6">
        <v>-24</v>
      </c>
    </row>
    <row r="220" spans="2:10" ht="15.75" customHeight="1" x14ac:dyDescent="0.2">
      <c r="B220" s="2" t="s">
        <v>427</v>
      </c>
      <c r="C220" s="2"/>
      <c r="D220" s="2" t="s">
        <v>1039</v>
      </c>
      <c r="E220" s="2"/>
      <c r="F220" s="9">
        <v>46990</v>
      </c>
      <c r="G220" s="2"/>
      <c r="H220" s="6">
        <v>2861</v>
      </c>
      <c r="I220" s="6"/>
      <c r="J220" s="6">
        <v>-14</v>
      </c>
    </row>
    <row r="221" spans="2:10" ht="15.75" customHeight="1" x14ac:dyDescent="0.2">
      <c r="B221" s="2" t="s">
        <v>637</v>
      </c>
      <c r="C221" s="2"/>
      <c r="D221" s="2" t="s">
        <v>1039</v>
      </c>
      <c r="E221" s="2"/>
      <c r="F221" s="9">
        <v>46875</v>
      </c>
      <c r="G221" s="2"/>
      <c r="H221" s="6">
        <v>2864</v>
      </c>
      <c r="I221" s="6"/>
      <c r="J221" s="6">
        <v>0</v>
      </c>
    </row>
    <row r="222" spans="2:10" ht="15.75" customHeight="1" x14ac:dyDescent="0.2">
      <c r="B222" s="2" t="s">
        <v>638</v>
      </c>
      <c r="C222" s="2"/>
      <c r="D222" s="2" t="s">
        <v>1039</v>
      </c>
      <c r="E222" s="2"/>
      <c r="F222" s="9">
        <v>47088</v>
      </c>
      <c r="G222" s="2"/>
      <c r="H222" s="6">
        <v>110034</v>
      </c>
      <c r="I222" s="6"/>
      <c r="J222" s="6">
        <v>0</v>
      </c>
    </row>
    <row r="223" spans="2:10" ht="15.75" customHeight="1" x14ac:dyDescent="0.2">
      <c r="B223" s="2" t="s">
        <v>178</v>
      </c>
      <c r="C223" s="2"/>
      <c r="D223" s="2" t="s">
        <v>1039</v>
      </c>
      <c r="E223" s="2"/>
      <c r="F223" s="9">
        <v>47393</v>
      </c>
      <c r="G223" s="2"/>
      <c r="H223" s="6">
        <v>6296</v>
      </c>
      <c r="I223" s="6"/>
      <c r="J223" s="6">
        <v>0</v>
      </c>
    </row>
    <row r="224" spans="2:10" ht="15.75" customHeight="1" x14ac:dyDescent="0.2">
      <c r="B224" s="2" t="s">
        <v>178</v>
      </c>
      <c r="C224" s="2"/>
      <c r="D224" s="2" t="s">
        <v>1038</v>
      </c>
      <c r="E224" s="2"/>
      <c r="F224" s="9">
        <v>46238</v>
      </c>
      <c r="G224" s="2"/>
      <c r="H224" s="6">
        <v>9547</v>
      </c>
      <c r="I224" s="6"/>
      <c r="J224" s="6">
        <v>0</v>
      </c>
    </row>
    <row r="225" spans="2:32" ht="15.75" customHeight="1" x14ac:dyDescent="0.2">
      <c r="B225" s="2" t="s">
        <v>284</v>
      </c>
      <c r="C225" s="2"/>
      <c r="D225" s="2" t="s">
        <v>1039</v>
      </c>
      <c r="E225" s="2"/>
      <c r="F225" s="9">
        <v>47715</v>
      </c>
      <c r="G225" s="2"/>
      <c r="H225" s="6">
        <v>476</v>
      </c>
      <c r="I225" s="6"/>
      <c r="J225" s="6">
        <v>0</v>
      </c>
    </row>
    <row r="226" spans="2:32" ht="15.75" customHeight="1" x14ac:dyDescent="0.2">
      <c r="B226" s="2" t="s">
        <v>284</v>
      </c>
      <c r="C226" s="2"/>
      <c r="D226" s="2" t="s">
        <v>1038</v>
      </c>
      <c r="E226" s="2"/>
      <c r="F226" s="9">
        <v>46254</v>
      </c>
      <c r="G226" s="2"/>
      <c r="H226" s="6">
        <v>1355</v>
      </c>
      <c r="I226" s="6"/>
      <c r="J226" s="6">
        <v>0</v>
      </c>
    </row>
    <row r="227" spans="2:32" ht="15.75" customHeight="1" x14ac:dyDescent="0.2">
      <c r="B227" s="2" t="s">
        <v>179</v>
      </c>
      <c r="C227" s="2"/>
      <c r="D227" s="2" t="s">
        <v>1039</v>
      </c>
      <c r="E227" s="2"/>
      <c r="F227" s="9">
        <v>46736</v>
      </c>
      <c r="G227" s="2"/>
      <c r="H227" s="6">
        <v>12142</v>
      </c>
      <c r="I227" s="6"/>
      <c r="J227" s="6">
        <v>0</v>
      </c>
    </row>
    <row r="228" spans="2:32" ht="15.75" customHeight="1" x14ac:dyDescent="0.2">
      <c r="B228" s="2" t="s">
        <v>179</v>
      </c>
      <c r="C228" s="2"/>
      <c r="D228" s="2" t="s">
        <v>1039</v>
      </c>
      <c r="E228" s="2"/>
      <c r="F228" s="9">
        <v>46736</v>
      </c>
      <c r="G228" s="2"/>
      <c r="H228" s="6">
        <v>24284</v>
      </c>
      <c r="I228" s="6"/>
      <c r="J228" s="6">
        <v>0</v>
      </c>
    </row>
    <row r="229" spans="2:32" ht="15.75" customHeight="1" x14ac:dyDescent="0.2">
      <c r="B229" s="2" t="s">
        <v>179</v>
      </c>
      <c r="C229" s="2"/>
      <c r="D229" s="2" t="s">
        <v>1038</v>
      </c>
      <c r="E229" s="2"/>
      <c r="F229" s="9">
        <v>46516</v>
      </c>
      <c r="G229" s="2"/>
      <c r="H229" s="6">
        <v>71827</v>
      </c>
      <c r="I229" s="6"/>
      <c r="J229" s="6">
        <v>0</v>
      </c>
    </row>
    <row r="230" spans="2:32" ht="15.75" customHeight="1" x14ac:dyDescent="0.2">
      <c r="B230" s="2" t="s">
        <v>1047</v>
      </c>
      <c r="C230" s="2"/>
      <c r="D230" s="2" t="s">
        <v>1045</v>
      </c>
      <c r="E230" s="2"/>
      <c r="F230" s="9">
        <v>48337</v>
      </c>
      <c r="G230" s="2"/>
      <c r="H230" s="6">
        <v>324587</v>
      </c>
      <c r="I230" s="6"/>
      <c r="J230" s="6">
        <v>0</v>
      </c>
      <c r="K230" s="7"/>
      <c r="L230" s="7"/>
      <c r="M230" s="7"/>
      <c r="N230" s="7"/>
      <c r="O230" s="7"/>
      <c r="P230" s="7"/>
      <c r="Q230" s="7"/>
      <c r="R230" s="7"/>
      <c r="S230" s="7"/>
      <c r="T230" s="7"/>
      <c r="U230" s="7"/>
      <c r="V230" s="7"/>
      <c r="W230" s="7"/>
      <c r="X230" s="7"/>
      <c r="Y230" s="7"/>
      <c r="Z230" s="7"/>
      <c r="AA230" s="7"/>
      <c r="AB230" s="7"/>
      <c r="AC230" s="7"/>
      <c r="AD230" s="7"/>
      <c r="AE230" s="7"/>
      <c r="AF230" s="7"/>
    </row>
    <row r="231" spans="2:32" ht="15.75" customHeight="1" x14ac:dyDescent="0.2">
      <c r="B231" s="2" t="s">
        <v>1047</v>
      </c>
      <c r="C231" s="2"/>
      <c r="D231" s="2" t="s">
        <v>1039</v>
      </c>
      <c r="E231" s="2"/>
      <c r="F231" s="9">
        <v>48337</v>
      </c>
      <c r="G231" s="2"/>
      <c r="H231" s="6">
        <v>16830</v>
      </c>
      <c r="I231" s="6"/>
      <c r="J231" s="6">
        <v>0</v>
      </c>
      <c r="K231" s="7"/>
      <c r="L231" s="7"/>
      <c r="M231" s="7"/>
      <c r="N231" s="7"/>
      <c r="O231" s="7"/>
      <c r="P231" s="7"/>
      <c r="Q231" s="7"/>
      <c r="R231" s="7"/>
      <c r="S231" s="7"/>
      <c r="T231" s="7"/>
      <c r="U231" s="7"/>
      <c r="V231" s="7"/>
      <c r="W231" s="7"/>
      <c r="X231" s="7"/>
      <c r="Y231" s="7"/>
      <c r="Z231" s="7"/>
      <c r="AA231" s="7"/>
      <c r="AB231" s="7"/>
      <c r="AC231" s="7"/>
      <c r="AD231" s="7"/>
      <c r="AE231" s="7"/>
      <c r="AF231" s="7"/>
    </row>
    <row r="232" spans="2:32" ht="15.75" customHeight="1" x14ac:dyDescent="0.2">
      <c r="B232" s="2" t="s">
        <v>640</v>
      </c>
      <c r="C232" s="2"/>
      <c r="D232" s="2" t="s">
        <v>1039</v>
      </c>
      <c r="E232" s="2"/>
      <c r="F232" s="9">
        <v>47962</v>
      </c>
      <c r="G232" s="2"/>
      <c r="H232" s="6">
        <v>7880</v>
      </c>
      <c r="I232" s="6"/>
      <c r="J232" s="6">
        <v>-39</v>
      </c>
    </row>
    <row r="233" spans="2:32" ht="15.75" customHeight="1" x14ac:dyDescent="0.2">
      <c r="B233" s="2" t="s">
        <v>180</v>
      </c>
      <c r="C233" s="2"/>
      <c r="D233" s="2" t="s">
        <v>1038</v>
      </c>
      <c r="E233" s="2"/>
      <c r="F233" s="9">
        <v>46660</v>
      </c>
      <c r="G233" s="2"/>
      <c r="H233" s="6">
        <v>97949</v>
      </c>
      <c r="I233" s="6"/>
      <c r="J233" s="6">
        <v>-245</v>
      </c>
    </row>
    <row r="234" spans="2:32" ht="15.75" customHeight="1" x14ac:dyDescent="0.2">
      <c r="B234" s="2" t="s">
        <v>180</v>
      </c>
      <c r="C234" s="2"/>
      <c r="D234" s="2" t="s">
        <v>1039</v>
      </c>
      <c r="E234" s="2"/>
      <c r="F234" s="9">
        <v>48487</v>
      </c>
      <c r="G234" s="2"/>
      <c r="H234" s="6">
        <v>38620</v>
      </c>
      <c r="I234" s="6"/>
      <c r="J234" s="6">
        <v>0</v>
      </c>
    </row>
    <row r="235" spans="2:32" ht="15.75" customHeight="1" x14ac:dyDescent="0.2">
      <c r="B235" s="2" t="s">
        <v>181</v>
      </c>
      <c r="C235" s="2"/>
      <c r="D235" s="2" t="s">
        <v>1038</v>
      </c>
      <c r="E235" s="2"/>
      <c r="F235" s="9">
        <v>46334</v>
      </c>
      <c r="G235" s="2"/>
      <c r="H235" s="6">
        <v>136995</v>
      </c>
      <c r="I235" s="6"/>
      <c r="J235" s="6">
        <v>-685</v>
      </c>
    </row>
    <row r="236" spans="2:32" ht="15.75" customHeight="1" x14ac:dyDescent="0.2">
      <c r="B236" s="2" t="s">
        <v>641</v>
      </c>
      <c r="C236" s="2"/>
      <c r="D236" s="2" t="s">
        <v>1039</v>
      </c>
      <c r="E236" s="2"/>
      <c r="F236" s="9">
        <v>47562</v>
      </c>
      <c r="G236" s="2"/>
      <c r="H236" s="6">
        <v>25000</v>
      </c>
      <c r="I236" s="6"/>
      <c r="J236" s="6">
        <v>-125</v>
      </c>
    </row>
    <row r="237" spans="2:32" ht="15.75" customHeight="1" x14ac:dyDescent="0.2">
      <c r="B237" s="2" t="s">
        <v>496</v>
      </c>
      <c r="C237" s="2"/>
      <c r="D237" s="2" t="s">
        <v>1038</v>
      </c>
      <c r="E237" s="2"/>
      <c r="F237" s="9">
        <v>46300</v>
      </c>
      <c r="G237" s="2"/>
      <c r="H237" s="6">
        <v>12225</v>
      </c>
      <c r="I237" s="6"/>
      <c r="J237" s="6">
        <v>-166</v>
      </c>
    </row>
    <row r="238" spans="2:32" ht="15.75" customHeight="1" x14ac:dyDescent="0.2">
      <c r="B238" s="2" t="s">
        <v>543</v>
      </c>
      <c r="C238" s="2"/>
      <c r="D238" s="2" t="s">
        <v>1038</v>
      </c>
      <c r="E238" s="2"/>
      <c r="F238" s="9">
        <v>46930</v>
      </c>
      <c r="G238" s="2"/>
      <c r="H238" s="6">
        <v>87</v>
      </c>
      <c r="I238" s="6"/>
      <c r="J238" s="6">
        <v>0</v>
      </c>
    </row>
    <row r="239" spans="2:32" ht="15.75" customHeight="1" x14ac:dyDescent="0.2">
      <c r="B239" s="2" t="s">
        <v>182</v>
      </c>
      <c r="C239" s="2"/>
      <c r="D239" s="2" t="s">
        <v>1039</v>
      </c>
      <c r="E239" s="2"/>
      <c r="F239" s="9">
        <v>46731</v>
      </c>
      <c r="G239" s="2"/>
      <c r="H239" s="6">
        <v>10918</v>
      </c>
      <c r="I239" s="6"/>
      <c r="J239" s="6">
        <v>0</v>
      </c>
    </row>
    <row r="240" spans="2:32" ht="15.75" customHeight="1" x14ac:dyDescent="0.2">
      <c r="B240" s="2" t="s">
        <v>182</v>
      </c>
      <c r="C240" s="2"/>
      <c r="D240" s="2" t="s">
        <v>1038</v>
      </c>
      <c r="E240" s="2"/>
      <c r="F240" s="9">
        <v>46549</v>
      </c>
      <c r="G240" s="2"/>
      <c r="H240" s="6">
        <v>16193</v>
      </c>
      <c r="I240" s="6"/>
      <c r="J240" s="6">
        <v>0</v>
      </c>
    </row>
    <row r="241" spans="2:10" ht="15.75" customHeight="1" x14ac:dyDescent="0.2">
      <c r="B241" s="2" t="s">
        <v>182</v>
      </c>
      <c r="C241" s="2"/>
      <c r="D241" s="2" t="s">
        <v>1039</v>
      </c>
      <c r="E241" s="2"/>
      <c r="F241" s="9">
        <v>46731</v>
      </c>
      <c r="G241" s="2"/>
      <c r="H241" s="6">
        <v>4594</v>
      </c>
      <c r="I241" s="6"/>
      <c r="J241" s="6">
        <v>-46</v>
      </c>
    </row>
    <row r="242" spans="2:10" ht="15.75" customHeight="1" x14ac:dyDescent="0.2">
      <c r="B242" s="2" t="s">
        <v>428</v>
      </c>
      <c r="C242" s="2"/>
      <c r="D242" s="2" t="s">
        <v>1038</v>
      </c>
      <c r="E242" s="2"/>
      <c r="F242" s="9">
        <v>46812</v>
      </c>
      <c r="G242" s="2"/>
      <c r="H242" s="6">
        <v>17044</v>
      </c>
      <c r="I242" s="6"/>
      <c r="J242" s="6">
        <v>-85</v>
      </c>
    </row>
    <row r="243" spans="2:10" ht="15.75" customHeight="1" x14ac:dyDescent="0.2">
      <c r="B243" s="2" t="s">
        <v>428</v>
      </c>
      <c r="C243" s="2"/>
      <c r="D243" s="2" t="s">
        <v>1039</v>
      </c>
      <c r="E243" s="2"/>
      <c r="F243" s="9">
        <v>48455</v>
      </c>
      <c r="G243" s="2"/>
      <c r="H243" s="6">
        <v>7575</v>
      </c>
      <c r="I243" s="6"/>
      <c r="J243" s="6">
        <v>-76</v>
      </c>
    </row>
    <row r="244" spans="2:10" ht="15.75" customHeight="1" x14ac:dyDescent="0.2">
      <c r="B244" s="2" t="s">
        <v>375</v>
      </c>
      <c r="C244" s="2"/>
      <c r="D244" s="2" t="s">
        <v>1039</v>
      </c>
      <c r="E244" s="2"/>
      <c r="F244" s="9">
        <v>48052</v>
      </c>
      <c r="G244" s="2"/>
      <c r="H244" s="6">
        <v>25369</v>
      </c>
      <c r="I244" s="6"/>
      <c r="J244" s="6">
        <v>-127</v>
      </c>
    </row>
    <row r="245" spans="2:10" ht="15.75" customHeight="1" x14ac:dyDescent="0.2">
      <c r="B245" s="2" t="s">
        <v>375</v>
      </c>
      <c r="C245" s="2"/>
      <c r="D245" s="2" t="s">
        <v>1038</v>
      </c>
      <c r="E245" s="2"/>
      <c r="F245" s="9">
        <v>46600</v>
      </c>
      <c r="G245" s="2"/>
      <c r="H245" s="6">
        <v>90826</v>
      </c>
      <c r="I245" s="6"/>
      <c r="J245" s="6">
        <v>-454</v>
      </c>
    </row>
    <row r="246" spans="2:10" ht="15.75" customHeight="1" x14ac:dyDescent="0.2">
      <c r="B246" s="2" t="s">
        <v>375</v>
      </c>
      <c r="C246" s="2"/>
      <c r="D246" s="2" t="s">
        <v>1038</v>
      </c>
      <c r="E246" s="2"/>
      <c r="F246" s="9">
        <v>46008</v>
      </c>
      <c r="G246" s="2"/>
      <c r="H246" s="6">
        <v>60173</v>
      </c>
      <c r="I246" s="6"/>
      <c r="J246" s="6">
        <v>-301</v>
      </c>
    </row>
    <row r="247" spans="2:10" ht="15.75" customHeight="1" x14ac:dyDescent="0.2">
      <c r="B247" s="2" t="s">
        <v>375</v>
      </c>
      <c r="C247" s="2"/>
      <c r="D247" s="2" t="s">
        <v>1038</v>
      </c>
      <c r="E247" s="2"/>
      <c r="F247" s="9">
        <v>46226</v>
      </c>
      <c r="G247" s="2"/>
      <c r="H247" s="6">
        <v>53588</v>
      </c>
      <c r="I247" s="6"/>
      <c r="J247" s="6">
        <v>-268</v>
      </c>
    </row>
    <row r="248" spans="2:10" ht="15.75" customHeight="1" x14ac:dyDescent="0.2">
      <c r="B248" s="2" t="s">
        <v>339</v>
      </c>
      <c r="C248" s="2"/>
      <c r="D248" s="2" t="s">
        <v>1039</v>
      </c>
      <c r="E248" s="2"/>
      <c r="F248" s="9">
        <v>47458</v>
      </c>
      <c r="G248" s="2"/>
      <c r="H248" s="6">
        <v>1345</v>
      </c>
      <c r="I248" s="6"/>
      <c r="J248" s="6">
        <v>0</v>
      </c>
    </row>
    <row r="249" spans="2:10" ht="15.75" customHeight="1" x14ac:dyDescent="0.2">
      <c r="B249" s="2" t="s">
        <v>339</v>
      </c>
      <c r="C249" s="2"/>
      <c r="D249" s="2" t="s">
        <v>1038</v>
      </c>
      <c r="E249" s="2"/>
      <c r="F249" s="9">
        <v>46624</v>
      </c>
      <c r="G249" s="2"/>
      <c r="H249" s="6">
        <v>3811</v>
      </c>
      <c r="I249" s="6"/>
      <c r="J249" s="6">
        <v>0</v>
      </c>
    </row>
    <row r="250" spans="2:10" ht="15.75" customHeight="1" x14ac:dyDescent="0.2">
      <c r="B250" s="2" t="s">
        <v>544</v>
      </c>
      <c r="C250" s="2"/>
      <c r="D250" s="2" t="s">
        <v>1039</v>
      </c>
      <c r="E250" s="2"/>
      <c r="F250" s="9">
        <v>47542</v>
      </c>
      <c r="G250" s="2"/>
      <c r="H250" s="6">
        <v>1041</v>
      </c>
      <c r="I250" s="6"/>
      <c r="J250" s="6">
        <v>0</v>
      </c>
    </row>
    <row r="251" spans="2:10" ht="15.75" customHeight="1" x14ac:dyDescent="0.2">
      <c r="B251" s="2" t="s">
        <v>544</v>
      </c>
      <c r="C251" s="2"/>
      <c r="D251" s="2" t="s">
        <v>1038</v>
      </c>
      <c r="E251" s="2"/>
      <c r="F251" s="9">
        <v>46446</v>
      </c>
      <c r="G251" s="2"/>
      <c r="H251" s="6">
        <v>1345</v>
      </c>
      <c r="I251" s="6"/>
      <c r="J251" s="6">
        <v>0</v>
      </c>
    </row>
    <row r="252" spans="2:10" ht="15.75" customHeight="1" x14ac:dyDescent="0.2">
      <c r="B252" s="2" t="s">
        <v>80</v>
      </c>
      <c r="C252" s="2"/>
      <c r="D252" s="2" t="s">
        <v>1038</v>
      </c>
      <c r="E252" s="2"/>
      <c r="F252" s="9">
        <v>46152</v>
      </c>
      <c r="G252" s="2"/>
      <c r="H252" s="6">
        <v>100000</v>
      </c>
      <c r="I252" s="6"/>
      <c r="J252" s="6">
        <v>0</v>
      </c>
    </row>
    <row r="253" spans="2:10" ht="15.75" customHeight="1" x14ac:dyDescent="0.2">
      <c r="B253" s="2" t="s">
        <v>644</v>
      </c>
      <c r="C253" s="2"/>
      <c r="D253" s="2" t="s">
        <v>1038</v>
      </c>
      <c r="E253" s="2"/>
      <c r="F253" s="9">
        <v>47022</v>
      </c>
      <c r="G253" s="2"/>
      <c r="H253" s="6">
        <v>10361</v>
      </c>
      <c r="I253" s="6"/>
      <c r="J253" s="6">
        <v>-39</v>
      </c>
    </row>
    <row r="254" spans="2:10" ht="15.75" customHeight="1" x14ac:dyDescent="0.2">
      <c r="B254" s="2" t="s">
        <v>644</v>
      </c>
      <c r="C254" s="2"/>
      <c r="D254" s="2" t="s">
        <v>1039</v>
      </c>
      <c r="E254" s="2"/>
      <c r="F254" s="9">
        <v>48117</v>
      </c>
      <c r="G254" s="2"/>
      <c r="H254" s="6">
        <v>5180</v>
      </c>
      <c r="I254" s="6"/>
      <c r="J254" s="6">
        <v>-39</v>
      </c>
    </row>
    <row r="255" spans="2:10" ht="15.75" customHeight="1" x14ac:dyDescent="0.2">
      <c r="B255" s="2" t="s">
        <v>644</v>
      </c>
      <c r="C255" s="2"/>
      <c r="D255" s="2" t="s">
        <v>1039</v>
      </c>
      <c r="E255" s="2"/>
      <c r="F255" s="9">
        <v>48117</v>
      </c>
      <c r="G255" s="2"/>
      <c r="H255" s="6">
        <v>2331</v>
      </c>
      <c r="I255" s="6"/>
      <c r="J255" s="6">
        <v>-17</v>
      </c>
    </row>
    <row r="256" spans="2:10" ht="15.75" customHeight="1" x14ac:dyDescent="0.2">
      <c r="B256" s="2" t="s">
        <v>645</v>
      </c>
      <c r="C256" s="2"/>
      <c r="D256" s="2" t="s">
        <v>1039</v>
      </c>
      <c r="E256" s="2"/>
      <c r="F256" s="9">
        <v>48167</v>
      </c>
      <c r="G256" s="2"/>
      <c r="H256" s="6">
        <v>11450</v>
      </c>
      <c r="I256" s="6"/>
      <c r="J256" s="6">
        <v>-143</v>
      </c>
    </row>
    <row r="257" spans="2:10" ht="15.75" customHeight="1" x14ac:dyDescent="0.2">
      <c r="B257" s="2" t="s">
        <v>285</v>
      </c>
      <c r="C257" s="2"/>
      <c r="D257" s="2" t="s">
        <v>1039</v>
      </c>
      <c r="E257" s="2"/>
      <c r="F257" s="9">
        <v>47557</v>
      </c>
      <c r="G257" s="2"/>
      <c r="H257" s="6">
        <v>6566</v>
      </c>
      <c r="I257" s="6"/>
      <c r="J257" s="6">
        <v>-66</v>
      </c>
    </row>
    <row r="258" spans="2:10" ht="15.75" customHeight="1" x14ac:dyDescent="0.2">
      <c r="B258" s="2" t="s">
        <v>185</v>
      </c>
      <c r="C258" s="2"/>
      <c r="D258" s="2" t="s">
        <v>1039</v>
      </c>
      <c r="E258" s="2"/>
      <c r="F258" s="9">
        <v>47454</v>
      </c>
      <c r="G258" s="2"/>
      <c r="H258" s="6">
        <v>24405</v>
      </c>
      <c r="I258" s="6"/>
      <c r="J258" s="6">
        <v>-131</v>
      </c>
    </row>
    <row r="259" spans="2:10" ht="15.75" customHeight="1" x14ac:dyDescent="0.2">
      <c r="B259" s="2" t="s">
        <v>376</v>
      </c>
      <c r="C259" s="2"/>
      <c r="D259" s="2" t="s">
        <v>1038</v>
      </c>
      <c r="E259" s="2"/>
      <c r="F259" s="9">
        <v>46204</v>
      </c>
      <c r="G259" s="2"/>
      <c r="H259" s="6">
        <v>15863</v>
      </c>
      <c r="I259" s="6"/>
      <c r="J259" s="6">
        <v>0</v>
      </c>
    </row>
    <row r="260" spans="2:10" ht="15.75" customHeight="1" x14ac:dyDescent="0.2">
      <c r="B260" s="2" t="s">
        <v>376</v>
      </c>
      <c r="C260" s="2"/>
      <c r="D260" s="2" t="s">
        <v>1039</v>
      </c>
      <c r="E260" s="2"/>
      <c r="F260" s="9">
        <v>47665</v>
      </c>
      <c r="G260" s="2"/>
      <c r="H260" s="6">
        <v>830</v>
      </c>
      <c r="I260" s="6"/>
      <c r="J260" s="6">
        <v>0</v>
      </c>
    </row>
    <row r="261" spans="2:10" ht="15.75" customHeight="1" x14ac:dyDescent="0.2">
      <c r="B261" s="2" t="s">
        <v>82</v>
      </c>
      <c r="C261" s="2"/>
      <c r="D261" s="2" t="s">
        <v>1039</v>
      </c>
      <c r="E261" s="2"/>
      <c r="F261" s="9">
        <v>47457</v>
      </c>
      <c r="G261" s="2"/>
      <c r="H261" s="6">
        <v>8983</v>
      </c>
      <c r="I261" s="6"/>
      <c r="J261" s="6">
        <v>-180</v>
      </c>
    </row>
    <row r="262" spans="2:10" ht="15.75" customHeight="1" x14ac:dyDescent="0.2">
      <c r="B262" s="2" t="s">
        <v>649</v>
      </c>
      <c r="C262" s="2"/>
      <c r="D262" s="2" t="s">
        <v>1039</v>
      </c>
      <c r="E262" s="2"/>
      <c r="F262" s="9">
        <v>46873</v>
      </c>
      <c r="G262" s="2"/>
      <c r="H262" s="6">
        <v>7265</v>
      </c>
      <c r="I262" s="6"/>
      <c r="J262" s="6">
        <v>0</v>
      </c>
    </row>
    <row r="263" spans="2:10" ht="15.75" customHeight="1" x14ac:dyDescent="0.2">
      <c r="B263" s="2" t="s">
        <v>118</v>
      </c>
      <c r="C263" s="2"/>
      <c r="D263" s="2" t="s">
        <v>1038</v>
      </c>
      <c r="E263" s="2"/>
      <c r="F263" s="9">
        <v>46605</v>
      </c>
      <c r="G263" s="2"/>
      <c r="H263" s="6">
        <v>73980</v>
      </c>
      <c r="I263" s="6"/>
      <c r="J263" s="6">
        <v>0</v>
      </c>
    </row>
    <row r="264" spans="2:10" ht="15.75" customHeight="1" x14ac:dyDescent="0.2">
      <c r="B264" s="2" t="s">
        <v>546</v>
      </c>
      <c r="C264" s="2"/>
      <c r="D264" s="2" t="s">
        <v>1038</v>
      </c>
      <c r="E264" s="2"/>
      <c r="F264" s="9">
        <v>46005</v>
      </c>
      <c r="G264" s="2"/>
      <c r="H264" s="6">
        <v>41323</v>
      </c>
      <c r="I264" s="6"/>
      <c r="J264" s="6">
        <v>-373</v>
      </c>
    </row>
    <row r="265" spans="2:10" ht="15.75" customHeight="1" x14ac:dyDescent="0.2">
      <c r="B265" s="2" t="s">
        <v>546</v>
      </c>
      <c r="C265" s="2"/>
      <c r="D265" s="2" t="s">
        <v>1039</v>
      </c>
      <c r="E265" s="2"/>
      <c r="F265" s="9">
        <v>47010</v>
      </c>
      <c r="G265" s="2"/>
      <c r="H265" s="6">
        <v>111612</v>
      </c>
      <c r="I265" s="6"/>
      <c r="J265" s="6">
        <v>0</v>
      </c>
    </row>
    <row r="266" spans="2:10" ht="15.75" customHeight="1" x14ac:dyDescent="0.2">
      <c r="B266" s="2" t="s">
        <v>741</v>
      </c>
      <c r="C266" s="2"/>
      <c r="D266" s="2" t="s">
        <v>1039</v>
      </c>
      <c r="E266" s="2"/>
      <c r="F266" s="9">
        <v>46618</v>
      </c>
      <c r="G266" s="2"/>
      <c r="H266" s="6">
        <v>3179</v>
      </c>
      <c r="I266" s="6"/>
      <c r="J266" s="6">
        <v>0</v>
      </c>
    </row>
    <row r="267" spans="2:10" ht="15.75" customHeight="1" x14ac:dyDescent="0.2">
      <c r="B267" s="2" t="s">
        <v>741</v>
      </c>
      <c r="C267" s="2"/>
      <c r="D267" s="2" t="s">
        <v>1038</v>
      </c>
      <c r="E267" s="2"/>
      <c r="F267" s="9">
        <v>46618</v>
      </c>
      <c r="G267" s="2"/>
      <c r="H267" s="6">
        <v>27138</v>
      </c>
      <c r="I267" s="6"/>
      <c r="J267" s="6">
        <v>0</v>
      </c>
    </row>
    <row r="268" spans="2:10" ht="15.75" customHeight="1" x14ac:dyDescent="0.2">
      <c r="B268" s="2" t="s">
        <v>650</v>
      </c>
      <c r="C268" s="2"/>
      <c r="D268" s="2" t="s">
        <v>1038</v>
      </c>
      <c r="E268" s="2"/>
      <c r="F268" s="9">
        <v>46250</v>
      </c>
      <c r="G268" s="2"/>
      <c r="H268" s="6">
        <v>19499</v>
      </c>
      <c r="I268" s="6"/>
      <c r="J268" s="6">
        <v>0</v>
      </c>
    </row>
    <row r="269" spans="2:10" ht="15.75" customHeight="1" x14ac:dyDescent="0.2">
      <c r="B269" s="2" t="s">
        <v>700</v>
      </c>
      <c r="C269" s="2"/>
      <c r="D269" s="2" t="s">
        <v>1039</v>
      </c>
      <c r="E269" s="2"/>
      <c r="F269" s="9">
        <v>46877</v>
      </c>
      <c r="G269" s="2"/>
      <c r="H269" s="6">
        <v>8606</v>
      </c>
      <c r="I269" s="6"/>
      <c r="J269" s="6">
        <v>0</v>
      </c>
    </row>
    <row r="270" spans="2:10" ht="15.75" customHeight="1" x14ac:dyDescent="0.2">
      <c r="B270" s="2" t="s">
        <v>340</v>
      </c>
      <c r="C270" s="2"/>
      <c r="D270" s="2" t="s">
        <v>1038</v>
      </c>
      <c r="E270" s="2"/>
      <c r="F270" s="9">
        <v>46066</v>
      </c>
      <c r="G270" s="2"/>
      <c r="H270" s="6">
        <v>7280</v>
      </c>
      <c r="I270" s="6"/>
      <c r="J270" s="6">
        <v>0</v>
      </c>
    </row>
    <row r="271" spans="2:10" ht="15.75" customHeight="1" x14ac:dyDescent="0.2">
      <c r="B271" s="2" t="s">
        <v>340</v>
      </c>
      <c r="C271" s="2"/>
      <c r="D271" s="2" t="s">
        <v>1039</v>
      </c>
      <c r="E271" s="2"/>
      <c r="F271" s="9">
        <v>47892</v>
      </c>
      <c r="G271" s="2"/>
      <c r="H271" s="6">
        <v>2241</v>
      </c>
      <c r="I271" s="6"/>
      <c r="J271" s="6">
        <v>0</v>
      </c>
    </row>
    <row r="272" spans="2:10" ht="15.75" customHeight="1" x14ac:dyDescent="0.2">
      <c r="B272" s="2" t="s">
        <v>1048</v>
      </c>
      <c r="C272" s="2"/>
      <c r="D272" s="2" t="s">
        <v>1039</v>
      </c>
      <c r="E272" s="2"/>
      <c r="F272" s="9">
        <v>46316</v>
      </c>
      <c r="G272" s="2"/>
      <c r="H272" s="6">
        <v>17850</v>
      </c>
      <c r="I272" s="6"/>
      <c r="J272" s="6">
        <v>-133</v>
      </c>
    </row>
    <row r="273" spans="2:32" ht="15.75" customHeight="1" x14ac:dyDescent="0.2">
      <c r="B273" s="2" t="s">
        <v>377</v>
      </c>
      <c r="C273" s="2"/>
      <c r="D273" s="2" t="s">
        <v>1039</v>
      </c>
      <c r="E273" s="2"/>
      <c r="F273" s="9">
        <v>48416</v>
      </c>
      <c r="G273" s="2"/>
      <c r="H273" s="6">
        <v>3952</v>
      </c>
      <c r="I273" s="6"/>
      <c r="J273" s="6">
        <v>-40</v>
      </c>
    </row>
    <row r="274" spans="2:32" ht="15.75" customHeight="1" x14ac:dyDescent="0.2">
      <c r="B274" s="2" t="s">
        <v>377</v>
      </c>
      <c r="C274" s="2"/>
      <c r="D274" s="2" t="s">
        <v>1038</v>
      </c>
      <c r="E274" s="2"/>
      <c r="F274" s="9">
        <v>46589</v>
      </c>
      <c r="G274" s="2"/>
      <c r="H274" s="6">
        <v>9287</v>
      </c>
      <c r="I274" s="6"/>
      <c r="J274" s="6">
        <v>-46</v>
      </c>
    </row>
    <row r="275" spans="2:32" ht="15.75" customHeight="1" x14ac:dyDescent="0.2">
      <c r="B275" s="2" t="s">
        <v>547</v>
      </c>
      <c r="C275" s="2"/>
      <c r="D275" s="2" t="s">
        <v>1038</v>
      </c>
      <c r="E275" s="2"/>
      <c r="F275" s="9">
        <v>46040</v>
      </c>
      <c r="G275" s="2"/>
      <c r="H275" s="6">
        <v>13121</v>
      </c>
      <c r="I275" s="6"/>
      <c r="J275" s="6">
        <v>0</v>
      </c>
    </row>
    <row r="276" spans="2:32" ht="15.75" customHeight="1" x14ac:dyDescent="0.2">
      <c r="B276" s="2" t="s">
        <v>491</v>
      </c>
      <c r="C276" s="2"/>
      <c r="D276" s="2" t="s">
        <v>1039</v>
      </c>
      <c r="E276" s="2"/>
      <c r="F276" s="9">
        <v>46589</v>
      </c>
      <c r="G276" s="2"/>
      <c r="H276" s="6">
        <v>482</v>
      </c>
      <c r="I276" s="6"/>
      <c r="J276" s="6">
        <v>0</v>
      </c>
    </row>
    <row r="277" spans="2:32" ht="15.75" customHeight="1" x14ac:dyDescent="0.2">
      <c r="B277" s="2" t="s">
        <v>1049</v>
      </c>
      <c r="C277" s="2"/>
      <c r="D277" s="2" t="s">
        <v>1043</v>
      </c>
      <c r="E277" s="2"/>
      <c r="F277" s="9">
        <v>47034</v>
      </c>
      <c r="G277" s="2"/>
      <c r="H277" s="6">
        <v>2867</v>
      </c>
      <c r="I277" s="6"/>
      <c r="J277" s="6">
        <v>0</v>
      </c>
    </row>
    <row r="278" spans="2:32" ht="15.75" customHeight="1" x14ac:dyDescent="0.2">
      <c r="B278" s="2" t="s">
        <v>187</v>
      </c>
      <c r="C278" s="2"/>
      <c r="D278" s="2" t="s">
        <v>1038</v>
      </c>
      <c r="E278" s="2"/>
      <c r="F278" s="9">
        <v>46852</v>
      </c>
      <c r="G278" s="2"/>
      <c r="H278" s="6">
        <v>23996</v>
      </c>
      <c r="I278" s="6"/>
      <c r="J278" s="6">
        <v>0</v>
      </c>
    </row>
    <row r="279" spans="2:32" ht="15.75" customHeight="1" x14ac:dyDescent="0.2">
      <c r="B279" s="2" t="s">
        <v>549</v>
      </c>
      <c r="C279" s="2"/>
      <c r="D279" s="2" t="s">
        <v>1039</v>
      </c>
      <c r="E279" s="2"/>
      <c r="F279" s="9">
        <v>47613</v>
      </c>
      <c r="G279" s="2"/>
      <c r="H279" s="6">
        <v>9910</v>
      </c>
      <c r="I279" s="6"/>
      <c r="J279" s="6">
        <v>0</v>
      </c>
    </row>
    <row r="280" spans="2:32" ht="15.75" customHeight="1" x14ac:dyDescent="0.2">
      <c r="B280" s="2" t="s">
        <v>549</v>
      </c>
      <c r="C280" s="2"/>
      <c r="D280" s="2" t="s">
        <v>1038</v>
      </c>
      <c r="E280" s="2"/>
      <c r="F280" s="9">
        <v>46152</v>
      </c>
      <c r="G280" s="2"/>
      <c r="H280" s="6">
        <v>16516</v>
      </c>
      <c r="I280" s="6"/>
      <c r="J280" s="6">
        <v>-165</v>
      </c>
    </row>
    <row r="281" spans="2:32" ht="15.75" customHeight="1" x14ac:dyDescent="0.2">
      <c r="B281" s="2" t="s">
        <v>1050</v>
      </c>
      <c r="C281" s="2"/>
      <c r="D281" s="2" t="s">
        <v>1045</v>
      </c>
      <c r="E281" s="2"/>
      <c r="F281" s="9">
        <v>48511</v>
      </c>
      <c r="G281" s="2"/>
      <c r="H281" s="6">
        <v>67146</v>
      </c>
      <c r="I281" s="6"/>
      <c r="J281" s="6">
        <v>0</v>
      </c>
      <c r="K281" s="7"/>
      <c r="L281" s="7"/>
      <c r="M281" s="7"/>
      <c r="N281" s="7"/>
      <c r="O281" s="7"/>
      <c r="P281" s="7"/>
      <c r="Q281" s="7"/>
      <c r="R281" s="7"/>
      <c r="S281" s="7"/>
      <c r="T281" s="7"/>
      <c r="U281" s="7"/>
      <c r="V281" s="7"/>
      <c r="W281" s="7"/>
      <c r="X281" s="7"/>
      <c r="Y281" s="7"/>
      <c r="Z281" s="7"/>
      <c r="AA281" s="7"/>
      <c r="AB281" s="7"/>
      <c r="AC281" s="7"/>
      <c r="AD281" s="7"/>
      <c r="AE281" s="7"/>
      <c r="AF281" s="7"/>
    </row>
    <row r="282" spans="2:32" ht="15.75" customHeight="1" x14ac:dyDescent="0.2">
      <c r="B282" s="2" t="s">
        <v>1050</v>
      </c>
      <c r="C282" s="2"/>
      <c r="D282" s="2" t="s">
        <v>1038</v>
      </c>
      <c r="E282" s="2"/>
      <c r="F282" s="9">
        <v>46684</v>
      </c>
      <c r="G282" s="2"/>
      <c r="H282" s="6">
        <v>17567</v>
      </c>
      <c r="I282" s="6"/>
      <c r="J282" s="6">
        <v>0</v>
      </c>
      <c r="K282" s="7"/>
      <c r="L282" s="7"/>
      <c r="M282" s="7"/>
      <c r="N282" s="7"/>
      <c r="O282" s="7"/>
      <c r="P282" s="7"/>
      <c r="Q282" s="7"/>
      <c r="R282" s="7"/>
      <c r="S282" s="7"/>
      <c r="T282" s="7"/>
      <c r="U282" s="7"/>
      <c r="V282" s="7"/>
      <c r="W282" s="7"/>
      <c r="X282" s="7"/>
      <c r="Y282" s="7"/>
      <c r="Z282" s="7"/>
      <c r="AA282" s="7"/>
      <c r="AB282" s="7"/>
      <c r="AC282" s="7"/>
      <c r="AD282" s="7"/>
      <c r="AE282" s="7"/>
      <c r="AF282" s="7"/>
    </row>
    <row r="283" spans="2:32" ht="15.75" customHeight="1" x14ac:dyDescent="0.2">
      <c r="B283" s="2" t="s">
        <v>378</v>
      </c>
      <c r="C283" s="2"/>
      <c r="D283" s="2" t="s">
        <v>1039</v>
      </c>
      <c r="E283" s="2"/>
      <c r="F283" s="9">
        <v>48334</v>
      </c>
      <c r="G283" s="2"/>
      <c r="H283" s="6">
        <v>4208</v>
      </c>
      <c r="I283" s="6"/>
      <c r="J283" s="6">
        <v>-42</v>
      </c>
    </row>
    <row r="284" spans="2:32" ht="15.75" customHeight="1" x14ac:dyDescent="0.2">
      <c r="B284" s="2" t="s">
        <v>654</v>
      </c>
      <c r="C284" s="2"/>
      <c r="D284" s="2" t="s">
        <v>1038</v>
      </c>
      <c r="E284" s="2"/>
      <c r="F284" s="9">
        <v>45992</v>
      </c>
      <c r="G284" s="2"/>
      <c r="H284" s="6">
        <v>4087</v>
      </c>
      <c r="I284" s="6"/>
      <c r="J284" s="6">
        <v>0</v>
      </c>
    </row>
    <row r="285" spans="2:32" ht="15.75" customHeight="1" x14ac:dyDescent="0.2">
      <c r="B285" s="2" t="s">
        <v>295</v>
      </c>
      <c r="C285" s="2"/>
      <c r="D285" s="2" t="s">
        <v>1038</v>
      </c>
      <c r="E285" s="2"/>
      <c r="F285" s="9">
        <v>46633</v>
      </c>
      <c r="G285" s="2"/>
      <c r="H285" s="6">
        <v>5872</v>
      </c>
      <c r="I285" s="6"/>
      <c r="J285" s="6">
        <v>-27</v>
      </c>
    </row>
    <row r="286" spans="2:32" ht="15.75" customHeight="1" x14ac:dyDescent="0.2">
      <c r="B286" s="2" t="s">
        <v>295</v>
      </c>
      <c r="C286" s="2"/>
      <c r="D286" s="2" t="s">
        <v>1039</v>
      </c>
      <c r="E286" s="2"/>
      <c r="F286" s="9">
        <v>47362</v>
      </c>
      <c r="G286" s="2"/>
      <c r="H286" s="6">
        <v>12328</v>
      </c>
      <c r="I286" s="6"/>
      <c r="J286" s="6">
        <v>0</v>
      </c>
    </row>
    <row r="287" spans="2:32" ht="15.75" customHeight="1" x14ac:dyDescent="0.2">
      <c r="B287" s="2" t="s">
        <v>550</v>
      </c>
      <c r="C287" s="2"/>
      <c r="D287" s="2" t="s">
        <v>1039</v>
      </c>
      <c r="E287" s="2"/>
      <c r="F287" s="9">
        <v>47491</v>
      </c>
      <c r="G287" s="2"/>
      <c r="H287" s="6">
        <v>2232</v>
      </c>
      <c r="I287" s="6"/>
      <c r="J287" s="6">
        <v>0</v>
      </c>
    </row>
    <row r="288" spans="2:32" ht="15.75" customHeight="1" x14ac:dyDescent="0.2">
      <c r="B288" s="2" t="s">
        <v>550</v>
      </c>
      <c r="C288" s="2"/>
      <c r="D288" s="2" t="s">
        <v>1038</v>
      </c>
      <c r="E288" s="2"/>
      <c r="F288" s="9">
        <v>46395</v>
      </c>
      <c r="G288" s="2"/>
      <c r="H288" s="6">
        <v>4580</v>
      </c>
      <c r="I288" s="6"/>
      <c r="J288" s="6">
        <v>0</v>
      </c>
    </row>
    <row r="289" spans="2:32" ht="15.75" customHeight="1" x14ac:dyDescent="0.2">
      <c r="B289" s="2" t="s">
        <v>429</v>
      </c>
      <c r="C289" s="2"/>
      <c r="D289" s="2" t="s">
        <v>1038</v>
      </c>
      <c r="E289" s="2"/>
      <c r="F289" s="9">
        <v>46888</v>
      </c>
      <c r="G289" s="2"/>
      <c r="H289" s="6">
        <v>116</v>
      </c>
      <c r="I289" s="6"/>
      <c r="J289" s="6">
        <v>0</v>
      </c>
    </row>
    <row r="290" spans="2:32" ht="15.75" customHeight="1" x14ac:dyDescent="0.2">
      <c r="B290" s="2" t="s">
        <v>429</v>
      </c>
      <c r="C290" s="2"/>
      <c r="D290" s="2" t="s">
        <v>1039</v>
      </c>
      <c r="E290" s="2"/>
      <c r="F290" s="9">
        <v>48167</v>
      </c>
      <c r="G290" s="2"/>
      <c r="H290" s="6">
        <v>35</v>
      </c>
      <c r="I290" s="6"/>
      <c r="J290" s="6">
        <v>0</v>
      </c>
    </row>
    <row r="291" spans="2:32" ht="15.75" customHeight="1" x14ac:dyDescent="0.2">
      <c r="B291" s="2" t="s">
        <v>655</v>
      </c>
      <c r="C291" s="2"/>
      <c r="D291" s="2" t="s">
        <v>1039</v>
      </c>
      <c r="E291" s="2"/>
      <c r="F291" s="9">
        <v>46428</v>
      </c>
      <c r="G291" s="2"/>
      <c r="H291" s="6">
        <v>22819</v>
      </c>
      <c r="I291" s="6"/>
      <c r="J291" s="6">
        <v>0</v>
      </c>
    </row>
    <row r="292" spans="2:32" ht="15.75" customHeight="1" x14ac:dyDescent="0.2">
      <c r="B292" s="2" t="s">
        <v>312</v>
      </c>
      <c r="C292" s="2"/>
      <c r="D292" s="2" t="s">
        <v>1039</v>
      </c>
      <c r="E292" s="2"/>
      <c r="F292" s="9">
        <v>46589</v>
      </c>
      <c r="G292" s="2"/>
      <c r="H292" s="6">
        <v>5100</v>
      </c>
      <c r="I292" s="6"/>
      <c r="J292" s="6">
        <v>0</v>
      </c>
    </row>
    <row r="293" spans="2:32" ht="15.75" customHeight="1" x14ac:dyDescent="0.2">
      <c r="B293" s="2" t="s">
        <v>656</v>
      </c>
      <c r="C293" s="2"/>
      <c r="D293" s="2" t="s">
        <v>1039</v>
      </c>
      <c r="E293" s="2"/>
      <c r="F293" s="9">
        <v>47066</v>
      </c>
      <c r="G293" s="2"/>
      <c r="H293" s="6">
        <v>8855</v>
      </c>
      <c r="I293" s="6"/>
      <c r="J293" s="6">
        <v>0</v>
      </c>
    </row>
    <row r="294" spans="2:32" ht="15.75" customHeight="1" x14ac:dyDescent="0.2">
      <c r="B294" s="2" t="s">
        <v>341</v>
      </c>
      <c r="C294" s="2"/>
      <c r="D294" s="2" t="s">
        <v>1038</v>
      </c>
      <c r="E294" s="2"/>
      <c r="F294" s="9">
        <v>47679</v>
      </c>
      <c r="G294" s="2"/>
      <c r="H294" s="6">
        <v>15767</v>
      </c>
      <c r="I294" s="6"/>
      <c r="J294" s="6">
        <v>0</v>
      </c>
    </row>
    <row r="295" spans="2:32" ht="15.75" customHeight="1" x14ac:dyDescent="0.2">
      <c r="B295" s="2" t="s">
        <v>341</v>
      </c>
      <c r="C295" s="2"/>
      <c r="D295" s="2" t="s">
        <v>1038</v>
      </c>
      <c r="E295" s="2"/>
      <c r="F295" s="9">
        <v>47679</v>
      </c>
      <c r="G295" s="2"/>
      <c r="H295" s="6">
        <v>15767</v>
      </c>
      <c r="I295" s="6"/>
      <c r="J295" s="6">
        <v>0</v>
      </c>
    </row>
    <row r="296" spans="2:32" ht="15.75" customHeight="1" x14ac:dyDescent="0.2">
      <c r="B296" s="2" t="s">
        <v>237</v>
      </c>
      <c r="C296" s="2"/>
      <c r="D296" s="2" t="s">
        <v>1039</v>
      </c>
      <c r="E296" s="2"/>
      <c r="F296" s="9">
        <v>46821</v>
      </c>
      <c r="G296" s="2"/>
      <c r="H296" s="6">
        <v>3083</v>
      </c>
      <c r="I296" s="6"/>
      <c r="J296" s="6">
        <v>0</v>
      </c>
    </row>
    <row r="297" spans="2:32" ht="15.75" customHeight="1" x14ac:dyDescent="0.2">
      <c r="B297" s="2" t="s">
        <v>551</v>
      </c>
      <c r="C297" s="2"/>
      <c r="D297" s="2" t="s">
        <v>1039</v>
      </c>
      <c r="E297" s="2"/>
      <c r="F297" s="9">
        <v>48369</v>
      </c>
      <c r="G297" s="2"/>
      <c r="H297" s="6">
        <v>10153</v>
      </c>
      <c r="I297" s="6"/>
      <c r="J297" s="6">
        <v>-102</v>
      </c>
    </row>
    <row r="298" spans="2:32" ht="15.75" customHeight="1" x14ac:dyDescent="0.2">
      <c r="B298" s="2" t="s">
        <v>551</v>
      </c>
      <c r="C298" s="2"/>
      <c r="D298" s="2" t="s">
        <v>1038</v>
      </c>
      <c r="E298" s="2"/>
      <c r="F298" s="9">
        <v>46542</v>
      </c>
      <c r="G298" s="2"/>
      <c r="H298" s="6">
        <v>11371</v>
      </c>
      <c r="I298" s="6"/>
      <c r="J298" s="6">
        <v>0</v>
      </c>
    </row>
    <row r="299" spans="2:32" ht="15.75" customHeight="1" x14ac:dyDescent="0.2">
      <c r="B299" s="2" t="s">
        <v>470</v>
      </c>
      <c r="C299" s="2"/>
      <c r="D299" s="2" t="s">
        <v>1038</v>
      </c>
      <c r="E299" s="2"/>
      <c r="F299" s="9">
        <v>46766</v>
      </c>
      <c r="G299" s="2"/>
      <c r="H299" s="6">
        <v>28</v>
      </c>
      <c r="I299" s="6"/>
      <c r="J299" s="6">
        <v>0</v>
      </c>
    </row>
    <row r="300" spans="2:32" ht="15.75" customHeight="1" x14ac:dyDescent="0.2">
      <c r="B300" s="2" t="s">
        <v>573</v>
      </c>
      <c r="C300" s="2"/>
      <c r="D300" s="2" t="s">
        <v>1038</v>
      </c>
      <c r="E300" s="2"/>
      <c r="F300" s="9">
        <v>46477</v>
      </c>
      <c r="G300" s="2"/>
      <c r="H300" s="6">
        <v>205</v>
      </c>
      <c r="I300" s="6"/>
      <c r="J300" s="6">
        <v>0</v>
      </c>
    </row>
    <row r="301" spans="2:32" ht="15.75" customHeight="1" x14ac:dyDescent="0.2">
      <c r="B301" s="2" t="s">
        <v>379</v>
      </c>
      <c r="C301" s="2"/>
      <c r="D301" s="2" t="s">
        <v>1039</v>
      </c>
      <c r="E301" s="2"/>
      <c r="F301" s="9">
        <v>47361</v>
      </c>
      <c r="G301" s="2"/>
      <c r="H301" s="6">
        <v>2000</v>
      </c>
      <c r="I301" s="6"/>
      <c r="J301" s="6">
        <v>-50</v>
      </c>
    </row>
    <row r="302" spans="2:32" ht="15.75" customHeight="1" x14ac:dyDescent="0.2">
      <c r="B302" s="2" t="s">
        <v>380</v>
      </c>
      <c r="C302" s="2"/>
      <c r="D302" s="2" t="s">
        <v>1038</v>
      </c>
      <c r="E302" s="2"/>
      <c r="F302" s="9">
        <v>46257</v>
      </c>
      <c r="G302" s="2"/>
      <c r="H302" s="6">
        <v>26031</v>
      </c>
      <c r="I302" s="6"/>
      <c r="J302" s="6">
        <v>-130</v>
      </c>
    </row>
    <row r="303" spans="2:32" ht="15.75" customHeight="1" x14ac:dyDescent="0.2">
      <c r="B303" s="2" t="s">
        <v>380</v>
      </c>
      <c r="C303" s="2"/>
      <c r="D303" s="2" t="s">
        <v>1039</v>
      </c>
      <c r="E303" s="2"/>
      <c r="F303" s="9">
        <v>48083</v>
      </c>
      <c r="G303" s="2"/>
      <c r="H303" s="6">
        <v>26555</v>
      </c>
      <c r="I303" s="6"/>
      <c r="J303" s="6">
        <v>0</v>
      </c>
    </row>
    <row r="304" spans="2:32" ht="15.75" customHeight="1" x14ac:dyDescent="0.2">
      <c r="B304" s="2" t="s">
        <v>1051</v>
      </c>
      <c r="C304" s="2"/>
      <c r="D304" s="2" t="s">
        <v>1043</v>
      </c>
      <c r="E304" s="2"/>
      <c r="F304" s="9">
        <v>50698</v>
      </c>
      <c r="G304" s="2"/>
      <c r="H304" s="6">
        <v>4134</v>
      </c>
      <c r="I304" s="6"/>
      <c r="J304" s="6">
        <v>0</v>
      </c>
      <c r="K304" s="7"/>
      <c r="L304" s="7"/>
      <c r="M304" s="7"/>
      <c r="N304" s="7"/>
      <c r="O304" s="7"/>
      <c r="P304" s="7"/>
      <c r="Q304" s="7"/>
      <c r="R304" s="7"/>
      <c r="S304" s="7"/>
      <c r="T304" s="7"/>
      <c r="U304" s="7"/>
      <c r="V304" s="7"/>
      <c r="W304" s="7"/>
      <c r="X304" s="7"/>
      <c r="Y304" s="7"/>
      <c r="Z304" s="7"/>
      <c r="AA304" s="7"/>
      <c r="AB304" s="7"/>
      <c r="AC304" s="7"/>
      <c r="AD304" s="7"/>
      <c r="AE304" s="7"/>
      <c r="AF304" s="7"/>
    </row>
    <row r="305" spans="2:32" ht="15.75" customHeight="1" x14ac:dyDescent="0.2">
      <c r="B305" s="2" t="s">
        <v>658</v>
      </c>
      <c r="C305" s="2"/>
      <c r="D305" s="2" t="s">
        <v>1038</v>
      </c>
      <c r="E305" s="2"/>
      <c r="F305" s="9">
        <v>46548</v>
      </c>
      <c r="G305" s="2"/>
      <c r="H305" s="6">
        <v>9042</v>
      </c>
      <c r="I305" s="6"/>
      <c r="J305" s="6">
        <v>-45</v>
      </c>
    </row>
    <row r="306" spans="2:32" ht="15.75" customHeight="1" x14ac:dyDescent="0.2">
      <c r="B306" s="2" t="s">
        <v>658</v>
      </c>
      <c r="C306" s="2"/>
      <c r="D306" s="2" t="s">
        <v>1039</v>
      </c>
      <c r="E306" s="2"/>
      <c r="F306" s="9">
        <v>47827</v>
      </c>
      <c r="G306" s="2"/>
      <c r="H306" s="6">
        <v>6028</v>
      </c>
      <c r="I306" s="6"/>
      <c r="J306" s="6">
        <v>0</v>
      </c>
    </row>
    <row r="307" spans="2:32" ht="15.75" customHeight="1" x14ac:dyDescent="0.2">
      <c r="B307" s="2" t="s">
        <v>446</v>
      </c>
      <c r="C307" s="2"/>
      <c r="D307" s="2" t="s">
        <v>1039</v>
      </c>
      <c r="E307" s="2"/>
      <c r="F307" s="9">
        <v>46690</v>
      </c>
      <c r="G307" s="2"/>
      <c r="H307" s="6">
        <v>2036</v>
      </c>
      <c r="I307" s="6"/>
      <c r="J307" s="6">
        <v>0</v>
      </c>
    </row>
    <row r="308" spans="2:32" ht="15.75" customHeight="1" x14ac:dyDescent="0.2">
      <c r="B308" s="2" t="s">
        <v>446</v>
      </c>
      <c r="C308" s="2"/>
      <c r="D308" s="2" t="s">
        <v>1038</v>
      </c>
      <c r="E308" s="2"/>
      <c r="F308" s="9">
        <v>46262</v>
      </c>
      <c r="G308" s="2"/>
      <c r="H308" s="6">
        <v>25764</v>
      </c>
      <c r="I308" s="6"/>
      <c r="J308" s="6">
        <v>0</v>
      </c>
    </row>
    <row r="309" spans="2:32" ht="15.75" customHeight="1" x14ac:dyDescent="0.2">
      <c r="B309" s="2" t="s">
        <v>381</v>
      </c>
      <c r="C309" s="2"/>
      <c r="D309" s="2" t="s">
        <v>1038</v>
      </c>
      <c r="E309" s="2"/>
      <c r="F309" s="9">
        <v>46710</v>
      </c>
      <c r="G309" s="2"/>
      <c r="H309" s="6">
        <v>88133</v>
      </c>
      <c r="I309" s="6"/>
      <c r="J309" s="6">
        <v>0</v>
      </c>
    </row>
    <row r="310" spans="2:32" ht="15.75" customHeight="1" x14ac:dyDescent="0.2">
      <c r="B310" s="2" t="s">
        <v>381</v>
      </c>
      <c r="C310" s="2"/>
      <c r="D310" s="2" t="s">
        <v>1039</v>
      </c>
      <c r="E310" s="2"/>
      <c r="F310" s="9">
        <v>48353</v>
      </c>
      <c r="G310" s="2"/>
      <c r="H310" s="6">
        <v>35253</v>
      </c>
      <c r="I310" s="6"/>
      <c r="J310" s="6">
        <v>-176</v>
      </c>
    </row>
    <row r="311" spans="2:32" ht="15.75" customHeight="1" x14ac:dyDescent="0.2">
      <c r="B311" s="2" t="s">
        <v>574</v>
      </c>
      <c r="C311" s="2"/>
      <c r="D311" s="2" t="s">
        <v>1038</v>
      </c>
      <c r="E311" s="2"/>
      <c r="F311" s="9">
        <v>46733</v>
      </c>
      <c r="G311" s="2"/>
      <c r="H311" s="6">
        <v>60369</v>
      </c>
      <c r="I311" s="6"/>
      <c r="J311" s="6">
        <v>0</v>
      </c>
    </row>
    <row r="312" spans="2:32" ht="15.75" customHeight="1" x14ac:dyDescent="0.2">
      <c r="B312" s="2" t="s">
        <v>659</v>
      </c>
      <c r="C312" s="2"/>
      <c r="D312" s="2" t="s">
        <v>1038</v>
      </c>
      <c r="E312" s="2"/>
      <c r="F312" s="9">
        <v>46921</v>
      </c>
      <c r="G312" s="2"/>
      <c r="H312" s="6">
        <v>17930</v>
      </c>
      <c r="I312" s="6"/>
      <c r="J312" s="6">
        <v>-46</v>
      </c>
    </row>
    <row r="313" spans="2:32" ht="15.75" customHeight="1" x14ac:dyDescent="0.2">
      <c r="B313" s="2" t="s">
        <v>192</v>
      </c>
      <c r="C313" s="2"/>
      <c r="D313" s="2" t="s">
        <v>1038</v>
      </c>
      <c r="E313" s="2"/>
      <c r="F313" s="9">
        <v>46100</v>
      </c>
      <c r="G313" s="2"/>
      <c r="H313" s="6">
        <v>68025</v>
      </c>
      <c r="I313" s="6"/>
      <c r="J313" s="6">
        <v>0</v>
      </c>
    </row>
    <row r="314" spans="2:32" ht="15.75" customHeight="1" x14ac:dyDescent="0.2">
      <c r="B314" s="2" t="s">
        <v>343</v>
      </c>
      <c r="C314" s="2"/>
      <c r="D314" s="2" t="s">
        <v>1038</v>
      </c>
      <c r="E314" s="2"/>
      <c r="F314" s="9">
        <v>46004</v>
      </c>
      <c r="G314" s="2"/>
      <c r="H314" s="6">
        <v>2764</v>
      </c>
      <c r="I314" s="6"/>
      <c r="J314" s="6">
        <v>0</v>
      </c>
    </row>
    <row r="315" spans="2:32" ht="15.75" customHeight="1" x14ac:dyDescent="0.2">
      <c r="B315" s="2" t="s">
        <v>343</v>
      </c>
      <c r="C315" s="2"/>
      <c r="D315" s="2" t="s">
        <v>1039</v>
      </c>
      <c r="E315" s="2"/>
      <c r="F315" s="9">
        <v>46942</v>
      </c>
      <c r="G315" s="2"/>
      <c r="H315" s="6">
        <v>5000</v>
      </c>
      <c r="I315" s="6"/>
      <c r="J315" s="6">
        <v>0</v>
      </c>
    </row>
    <row r="316" spans="2:32" ht="15.75" customHeight="1" x14ac:dyDescent="0.2">
      <c r="B316" s="2" t="s">
        <v>660</v>
      </c>
      <c r="C316" s="2"/>
      <c r="D316" s="2" t="s">
        <v>1039</v>
      </c>
      <c r="E316" s="2"/>
      <c r="F316" s="9">
        <v>48151</v>
      </c>
      <c r="G316" s="2"/>
      <c r="H316" s="6">
        <v>3007</v>
      </c>
      <c r="I316" s="6"/>
      <c r="J316" s="6">
        <v>-30</v>
      </c>
    </row>
    <row r="317" spans="2:32" ht="15.75" customHeight="1" x14ac:dyDescent="0.2">
      <c r="B317" s="2" t="s">
        <v>661</v>
      </c>
      <c r="C317" s="2"/>
      <c r="D317" s="2" t="s">
        <v>1038</v>
      </c>
      <c r="E317" s="2"/>
      <c r="F317" s="9">
        <v>46836</v>
      </c>
      <c r="G317" s="2"/>
      <c r="H317" s="6">
        <v>60581</v>
      </c>
      <c r="I317" s="6"/>
      <c r="J317" s="6">
        <v>-494</v>
      </c>
    </row>
    <row r="318" spans="2:32" ht="15.75" customHeight="1" x14ac:dyDescent="0.2">
      <c r="B318" s="2" t="s">
        <v>1052</v>
      </c>
      <c r="C318" s="2"/>
      <c r="D318" s="2" t="s">
        <v>1045</v>
      </c>
      <c r="E318" s="2"/>
      <c r="F318" s="9">
        <v>48495</v>
      </c>
      <c r="G318" s="2"/>
      <c r="H318" s="6">
        <v>39337</v>
      </c>
      <c r="I318" s="6"/>
      <c r="J318" s="6">
        <v>0</v>
      </c>
      <c r="K318" s="7"/>
      <c r="L318" s="7"/>
      <c r="M318" s="7"/>
      <c r="N318" s="7"/>
      <c r="O318" s="7"/>
      <c r="P318" s="7"/>
      <c r="Q318" s="7"/>
      <c r="R318" s="7"/>
      <c r="S318" s="7"/>
      <c r="T318" s="7"/>
      <c r="U318" s="7"/>
      <c r="V318" s="7"/>
      <c r="W318" s="7"/>
      <c r="X318" s="7"/>
      <c r="Y318" s="7"/>
      <c r="Z318" s="7"/>
      <c r="AA318" s="7"/>
      <c r="AB318" s="7"/>
      <c r="AC318" s="7"/>
      <c r="AD318" s="7"/>
      <c r="AE318" s="7"/>
      <c r="AF318" s="7"/>
    </row>
    <row r="319" spans="2:32" ht="15.75" customHeight="1" x14ac:dyDescent="0.2">
      <c r="B319" s="2" t="s">
        <v>1052</v>
      </c>
      <c r="C319" s="2"/>
      <c r="D319" s="2" t="s">
        <v>1045</v>
      </c>
      <c r="E319" s="2"/>
      <c r="F319" s="9">
        <v>48719</v>
      </c>
      <c r="G319" s="2"/>
      <c r="H319" s="6">
        <v>5940</v>
      </c>
      <c r="I319" s="6"/>
      <c r="J319" s="6">
        <v>0</v>
      </c>
      <c r="K319" s="7"/>
      <c r="L319" s="7"/>
      <c r="M319" s="7"/>
      <c r="N319" s="7"/>
      <c r="O319" s="7"/>
      <c r="P319" s="7"/>
      <c r="Q319" s="7"/>
      <c r="R319" s="7"/>
      <c r="S319" s="7"/>
      <c r="T319" s="7"/>
      <c r="U319" s="7"/>
      <c r="V319" s="7"/>
      <c r="W319" s="7"/>
      <c r="X319" s="7"/>
      <c r="Y319" s="7"/>
      <c r="Z319" s="7"/>
      <c r="AA319" s="7"/>
      <c r="AB319" s="7"/>
      <c r="AC319" s="7"/>
      <c r="AD319" s="7"/>
      <c r="AE319" s="7"/>
      <c r="AF319" s="7"/>
    </row>
    <row r="320" spans="2:32" ht="15.75" customHeight="1" x14ac:dyDescent="0.2">
      <c r="B320" s="2" t="s">
        <v>553</v>
      </c>
      <c r="C320" s="2"/>
      <c r="D320" s="2" t="s">
        <v>1039</v>
      </c>
      <c r="E320" s="2"/>
      <c r="F320" s="9">
        <v>46616</v>
      </c>
      <c r="G320" s="2"/>
      <c r="H320" s="6">
        <v>9254</v>
      </c>
      <c r="I320" s="6"/>
      <c r="J320" s="6">
        <v>0</v>
      </c>
    </row>
    <row r="321" spans="2:10" ht="15.75" customHeight="1" x14ac:dyDescent="0.2">
      <c r="B321" s="2" t="s">
        <v>431</v>
      </c>
      <c r="C321" s="2"/>
      <c r="D321" s="2" t="s">
        <v>1038</v>
      </c>
      <c r="E321" s="2"/>
      <c r="F321" s="9">
        <v>46514</v>
      </c>
      <c r="G321" s="2"/>
      <c r="H321" s="6">
        <v>5564</v>
      </c>
      <c r="I321" s="6"/>
      <c r="J321" s="6">
        <v>0</v>
      </c>
    </row>
    <row r="322" spans="2:10" ht="15.75" customHeight="1" x14ac:dyDescent="0.2">
      <c r="B322" s="2" t="s">
        <v>472</v>
      </c>
      <c r="C322" s="2"/>
      <c r="D322" s="2" t="s">
        <v>1039</v>
      </c>
      <c r="E322" s="2"/>
      <c r="F322" s="9">
        <v>47567</v>
      </c>
      <c r="G322" s="2"/>
      <c r="H322" s="6">
        <v>41941</v>
      </c>
      <c r="I322" s="6"/>
      <c r="J322" s="6">
        <v>0</v>
      </c>
    </row>
    <row r="323" spans="2:10" ht="15.75" customHeight="1" x14ac:dyDescent="0.2">
      <c r="B323" s="2" t="s">
        <v>485</v>
      </c>
      <c r="C323" s="2"/>
      <c r="D323" s="2" t="s">
        <v>1038</v>
      </c>
      <c r="E323" s="2"/>
      <c r="F323" s="9">
        <v>46983</v>
      </c>
      <c r="G323" s="2"/>
      <c r="H323" s="6">
        <v>41432</v>
      </c>
      <c r="I323" s="6"/>
      <c r="J323" s="6">
        <v>0</v>
      </c>
    </row>
    <row r="324" spans="2:10" ht="15.75" customHeight="1" x14ac:dyDescent="0.2">
      <c r="B324" s="2" t="s">
        <v>485</v>
      </c>
      <c r="C324" s="2"/>
      <c r="D324" s="2" t="s">
        <v>1039</v>
      </c>
      <c r="E324" s="2"/>
      <c r="F324" s="9">
        <v>48078</v>
      </c>
      <c r="G324" s="2"/>
      <c r="H324" s="6">
        <v>19250</v>
      </c>
      <c r="I324" s="6"/>
      <c r="J324" s="6">
        <v>-192</v>
      </c>
    </row>
    <row r="325" spans="2:10" ht="15.75" customHeight="1" x14ac:dyDescent="0.2">
      <c r="B325" s="2" t="s">
        <v>432</v>
      </c>
      <c r="C325" s="2"/>
      <c r="D325" s="2" t="s">
        <v>1038</v>
      </c>
      <c r="E325" s="2"/>
      <c r="F325" s="9">
        <v>45978</v>
      </c>
      <c r="G325" s="2"/>
      <c r="H325" s="6">
        <v>2744</v>
      </c>
      <c r="I325" s="6"/>
      <c r="J325" s="6">
        <v>0</v>
      </c>
    </row>
    <row r="326" spans="2:10" ht="15.75" customHeight="1" x14ac:dyDescent="0.2">
      <c r="B326" s="2" t="s">
        <v>432</v>
      </c>
      <c r="C326" s="2"/>
      <c r="D326" s="2" t="s">
        <v>1039</v>
      </c>
      <c r="E326" s="2"/>
      <c r="F326" s="9">
        <v>47042</v>
      </c>
      <c r="G326" s="2"/>
      <c r="H326" s="6">
        <v>7135</v>
      </c>
      <c r="I326" s="6"/>
      <c r="J326" s="6">
        <v>-143</v>
      </c>
    </row>
    <row r="327" spans="2:10" ht="15.75" customHeight="1" x14ac:dyDescent="0.2">
      <c r="B327" s="2" t="s">
        <v>212</v>
      </c>
      <c r="C327" s="2"/>
      <c r="D327" s="2" t="s">
        <v>1039</v>
      </c>
      <c r="E327" s="2"/>
      <c r="F327" s="9">
        <v>48453</v>
      </c>
      <c r="G327" s="2"/>
      <c r="H327" s="6">
        <v>10546</v>
      </c>
      <c r="I327" s="6"/>
      <c r="J327" s="6">
        <v>0</v>
      </c>
    </row>
    <row r="328" spans="2:10" ht="15.75" customHeight="1" x14ac:dyDescent="0.2">
      <c r="B328" s="2" t="s">
        <v>212</v>
      </c>
      <c r="C328" s="2"/>
      <c r="D328" s="2" t="s">
        <v>1038</v>
      </c>
      <c r="E328" s="2"/>
      <c r="F328" s="9">
        <v>46628</v>
      </c>
      <c r="G328" s="2"/>
      <c r="H328" s="6">
        <v>27041</v>
      </c>
      <c r="I328" s="6"/>
      <c r="J328" s="6">
        <v>-135</v>
      </c>
    </row>
    <row r="329" spans="2:10" ht="15.75" customHeight="1" x14ac:dyDescent="0.2">
      <c r="B329" s="2" t="s">
        <v>554</v>
      </c>
      <c r="C329" s="2"/>
      <c r="D329" s="2" t="s">
        <v>1038</v>
      </c>
      <c r="E329" s="2"/>
      <c r="F329" s="9">
        <v>45960</v>
      </c>
      <c r="G329" s="2"/>
      <c r="H329" s="6">
        <v>3902</v>
      </c>
      <c r="I329" s="6"/>
      <c r="J329" s="6">
        <v>0</v>
      </c>
    </row>
    <row r="330" spans="2:10" ht="15.75" customHeight="1" x14ac:dyDescent="0.2">
      <c r="B330" s="2" t="s">
        <v>662</v>
      </c>
      <c r="C330" s="2"/>
      <c r="D330" s="2" t="s">
        <v>1039</v>
      </c>
      <c r="E330" s="2"/>
      <c r="F330" s="9">
        <v>47882</v>
      </c>
      <c r="G330" s="2"/>
      <c r="H330" s="6">
        <v>4198</v>
      </c>
      <c r="I330" s="6"/>
      <c r="J330" s="6">
        <v>0</v>
      </c>
    </row>
    <row r="331" spans="2:10" ht="15.75" customHeight="1" x14ac:dyDescent="0.2">
      <c r="B331" s="2" t="s">
        <v>194</v>
      </c>
      <c r="C331" s="2"/>
      <c r="D331" s="2" t="s">
        <v>1038</v>
      </c>
      <c r="E331" s="2"/>
      <c r="F331" s="9">
        <v>46332</v>
      </c>
      <c r="G331" s="2"/>
      <c r="H331" s="6">
        <v>64000</v>
      </c>
      <c r="I331" s="6"/>
      <c r="J331" s="6">
        <v>0</v>
      </c>
    </row>
    <row r="332" spans="2:10" ht="15.75" customHeight="1" x14ac:dyDescent="0.2">
      <c r="B332" s="2" t="s">
        <v>555</v>
      </c>
      <c r="C332" s="2"/>
      <c r="D332" s="2" t="s">
        <v>1039</v>
      </c>
      <c r="E332" s="2"/>
      <c r="F332" s="9">
        <v>47408</v>
      </c>
      <c r="G332" s="2"/>
      <c r="H332" s="6">
        <v>4426</v>
      </c>
      <c r="I332" s="6"/>
      <c r="J332" s="6">
        <v>0</v>
      </c>
    </row>
    <row r="333" spans="2:10" ht="15.75" customHeight="1" x14ac:dyDescent="0.2">
      <c r="B333" s="2" t="s">
        <v>281</v>
      </c>
      <c r="C333" s="2"/>
      <c r="D333" s="2" t="s">
        <v>1039</v>
      </c>
      <c r="E333" s="2"/>
      <c r="F333" s="9">
        <v>47442</v>
      </c>
      <c r="G333" s="2"/>
      <c r="H333" s="6">
        <v>8349</v>
      </c>
      <c r="I333" s="6"/>
      <c r="J333" s="6">
        <v>0</v>
      </c>
    </row>
    <row r="334" spans="2:10" ht="15.75" customHeight="1" x14ac:dyDescent="0.2">
      <c r="B334" s="2" t="s">
        <v>1053</v>
      </c>
      <c r="C334" s="2"/>
      <c r="D334" s="2" t="s">
        <v>1043</v>
      </c>
      <c r="E334" s="2"/>
      <c r="F334" s="9">
        <v>46635</v>
      </c>
      <c r="G334" s="2"/>
      <c r="H334" s="6">
        <v>11938</v>
      </c>
      <c r="I334" s="6"/>
      <c r="J334" s="6">
        <v>0</v>
      </c>
    </row>
    <row r="335" spans="2:10" ht="15.75" customHeight="1" x14ac:dyDescent="0.2">
      <c r="B335" s="2" t="s">
        <v>664</v>
      </c>
      <c r="C335" s="2"/>
      <c r="D335" s="2" t="s">
        <v>1039</v>
      </c>
      <c r="E335" s="2"/>
      <c r="F335" s="9">
        <v>47043</v>
      </c>
      <c r="G335" s="2"/>
      <c r="H335" s="6">
        <v>3856</v>
      </c>
      <c r="I335" s="6"/>
      <c r="J335" s="6">
        <v>0</v>
      </c>
    </row>
    <row r="336" spans="2:10" ht="15.75" customHeight="1" x14ac:dyDescent="0.2">
      <c r="B336" s="2" t="s">
        <v>296</v>
      </c>
      <c r="C336" s="2"/>
      <c r="D336" s="2" t="s">
        <v>1038</v>
      </c>
      <c r="E336" s="2"/>
      <c r="F336" s="9">
        <v>46341</v>
      </c>
      <c r="G336" s="2"/>
      <c r="H336" s="6">
        <v>40761</v>
      </c>
      <c r="I336" s="6"/>
      <c r="J336" s="6">
        <v>-204</v>
      </c>
    </row>
    <row r="337" spans="2:32" ht="15.75" customHeight="1" x14ac:dyDescent="0.2">
      <c r="B337" s="2" t="s">
        <v>296</v>
      </c>
      <c r="C337" s="2"/>
      <c r="D337" s="2" t="s">
        <v>1039</v>
      </c>
      <c r="E337" s="2"/>
      <c r="F337" s="9">
        <v>48167</v>
      </c>
      <c r="G337" s="2"/>
      <c r="H337" s="6">
        <v>11413</v>
      </c>
      <c r="I337" s="6"/>
      <c r="J337" s="6">
        <v>0</v>
      </c>
    </row>
    <row r="338" spans="2:32" ht="15.75" customHeight="1" x14ac:dyDescent="0.2">
      <c r="B338" s="2" t="s">
        <v>345</v>
      </c>
      <c r="C338" s="2"/>
      <c r="D338" s="2" t="s">
        <v>1039</v>
      </c>
      <c r="E338" s="2"/>
      <c r="F338" s="9">
        <v>46885</v>
      </c>
      <c r="G338" s="2"/>
      <c r="H338" s="6">
        <v>65</v>
      </c>
      <c r="I338" s="6"/>
      <c r="J338" s="6">
        <v>0</v>
      </c>
    </row>
    <row r="339" spans="2:32" ht="15.75" customHeight="1" x14ac:dyDescent="0.2">
      <c r="B339" s="2" t="s">
        <v>195</v>
      </c>
      <c r="C339" s="2"/>
      <c r="D339" s="2" t="s">
        <v>1039</v>
      </c>
      <c r="E339" s="2"/>
      <c r="F339" s="9">
        <v>46561</v>
      </c>
      <c r="G339" s="2"/>
      <c r="H339" s="6">
        <v>374</v>
      </c>
      <c r="I339" s="6"/>
      <c r="J339" s="6">
        <v>0</v>
      </c>
    </row>
    <row r="340" spans="2:32" ht="15.75" customHeight="1" x14ac:dyDescent="0.2">
      <c r="B340" s="2" t="s">
        <v>1054</v>
      </c>
      <c r="C340" s="2"/>
      <c r="D340" s="2" t="s">
        <v>1055</v>
      </c>
      <c r="E340" s="2"/>
      <c r="F340" s="9">
        <v>46386</v>
      </c>
      <c r="G340" s="2"/>
      <c r="H340" s="6">
        <v>712171</v>
      </c>
      <c r="I340" s="6"/>
      <c r="J340" s="6">
        <v>0</v>
      </c>
      <c r="K340" s="7"/>
      <c r="L340" s="7"/>
      <c r="M340" s="7"/>
      <c r="N340" s="7"/>
      <c r="O340" s="7"/>
      <c r="P340" s="7"/>
      <c r="Q340" s="7"/>
      <c r="R340" s="7"/>
      <c r="S340" s="7"/>
      <c r="T340" s="7"/>
      <c r="U340" s="7"/>
      <c r="V340" s="7"/>
      <c r="W340" s="7"/>
      <c r="X340" s="7"/>
      <c r="Y340" s="7"/>
      <c r="Z340" s="7"/>
      <c r="AA340" s="7"/>
      <c r="AB340" s="7"/>
      <c r="AC340" s="7"/>
      <c r="AD340" s="7"/>
      <c r="AE340" s="7"/>
      <c r="AF340" s="7"/>
    </row>
    <row r="341" spans="2:32" ht="15.75" customHeight="1" x14ac:dyDescent="0.2">
      <c r="B341" s="2" t="s">
        <v>346</v>
      </c>
      <c r="C341" s="2"/>
      <c r="D341" s="2" t="s">
        <v>1039</v>
      </c>
      <c r="E341" s="2"/>
      <c r="F341" s="9">
        <v>47361</v>
      </c>
      <c r="G341" s="2"/>
      <c r="H341" s="6">
        <v>9910</v>
      </c>
      <c r="I341" s="6"/>
      <c r="J341" s="6">
        <v>0</v>
      </c>
    </row>
    <row r="342" spans="2:32" ht="15.75" customHeight="1" x14ac:dyDescent="0.2">
      <c r="B342" s="2" t="s">
        <v>346</v>
      </c>
      <c r="C342" s="2"/>
      <c r="D342" s="2" t="s">
        <v>1038</v>
      </c>
      <c r="E342" s="2"/>
      <c r="F342" s="9">
        <v>46241</v>
      </c>
      <c r="G342" s="2"/>
      <c r="H342" s="6">
        <v>11927</v>
      </c>
      <c r="I342" s="6"/>
      <c r="J342" s="6">
        <v>0</v>
      </c>
    </row>
    <row r="343" spans="2:32" ht="15.75" customHeight="1" x14ac:dyDescent="0.2">
      <c r="B343" s="2" t="s">
        <v>505</v>
      </c>
      <c r="C343" s="2"/>
      <c r="D343" s="2" t="s">
        <v>1039</v>
      </c>
      <c r="E343" s="2"/>
      <c r="F343" s="9">
        <v>46703</v>
      </c>
      <c r="G343" s="2"/>
      <c r="H343" s="6">
        <v>6677</v>
      </c>
      <c r="I343" s="6"/>
      <c r="J343" s="6">
        <v>0</v>
      </c>
    </row>
    <row r="344" spans="2:32" ht="15.75" customHeight="1" x14ac:dyDescent="0.2">
      <c r="B344" s="2" t="s">
        <v>505</v>
      </c>
      <c r="C344" s="2"/>
      <c r="D344" s="2" t="s">
        <v>1039</v>
      </c>
      <c r="E344" s="2"/>
      <c r="F344" s="9">
        <v>46703</v>
      </c>
      <c r="G344" s="2"/>
      <c r="H344" s="6">
        <v>2071</v>
      </c>
      <c r="I344" s="6"/>
      <c r="J344" s="6">
        <v>0</v>
      </c>
    </row>
    <row r="345" spans="2:32" ht="15.75" customHeight="1" x14ac:dyDescent="0.2">
      <c r="B345" s="2" t="s">
        <v>666</v>
      </c>
      <c r="C345" s="2"/>
      <c r="D345" s="2" t="s">
        <v>1039</v>
      </c>
      <c r="E345" s="2"/>
      <c r="F345" s="9">
        <v>46588</v>
      </c>
      <c r="G345" s="2"/>
      <c r="H345" s="6">
        <v>5629</v>
      </c>
      <c r="I345" s="6"/>
      <c r="J345" s="6">
        <v>0</v>
      </c>
    </row>
    <row r="346" spans="2:32" ht="15.75" customHeight="1" x14ac:dyDescent="0.2">
      <c r="B346" s="2" t="s">
        <v>238</v>
      </c>
      <c r="C346" s="2"/>
      <c r="D346" s="2" t="s">
        <v>1038</v>
      </c>
      <c r="E346" s="2"/>
      <c r="F346" s="9">
        <v>46121</v>
      </c>
      <c r="G346" s="2"/>
      <c r="H346" s="6">
        <v>10213</v>
      </c>
      <c r="I346" s="6"/>
      <c r="J346" s="6">
        <v>-13</v>
      </c>
    </row>
    <row r="347" spans="2:32" ht="15.75" customHeight="1" x14ac:dyDescent="0.2">
      <c r="B347" s="2" t="s">
        <v>668</v>
      </c>
      <c r="C347" s="2"/>
      <c r="D347" s="2" t="s">
        <v>1039</v>
      </c>
      <c r="E347" s="2"/>
      <c r="F347" s="9">
        <v>48368</v>
      </c>
      <c r="G347" s="2"/>
      <c r="H347" s="6">
        <v>10967</v>
      </c>
      <c r="I347" s="6"/>
      <c r="J347" s="6">
        <v>-55</v>
      </c>
    </row>
    <row r="348" spans="2:32" ht="15.75" customHeight="1" x14ac:dyDescent="0.2">
      <c r="B348" s="2" t="s">
        <v>668</v>
      </c>
      <c r="C348" s="2"/>
      <c r="D348" s="2" t="s">
        <v>1038</v>
      </c>
      <c r="E348" s="2"/>
      <c r="F348" s="9">
        <v>46541</v>
      </c>
      <c r="G348" s="2"/>
      <c r="H348" s="6">
        <v>19959</v>
      </c>
      <c r="I348" s="6"/>
      <c r="J348" s="6">
        <v>0</v>
      </c>
    </row>
    <row r="349" spans="2:32" ht="15.75" customHeight="1" x14ac:dyDescent="0.2">
      <c r="B349" s="2" t="s">
        <v>268</v>
      </c>
      <c r="C349" s="2"/>
      <c r="D349" s="2" t="s">
        <v>1038</v>
      </c>
      <c r="E349" s="2"/>
      <c r="F349" s="9">
        <v>46320</v>
      </c>
      <c r="G349" s="2"/>
      <c r="H349" s="6">
        <v>23813</v>
      </c>
      <c r="I349" s="6"/>
      <c r="J349" s="6">
        <v>0</v>
      </c>
    </row>
    <row r="350" spans="2:32" ht="15.75" customHeight="1" x14ac:dyDescent="0.2">
      <c r="B350" s="2" t="s">
        <v>98</v>
      </c>
      <c r="C350" s="2"/>
      <c r="D350" s="2" t="s">
        <v>1039</v>
      </c>
      <c r="E350" s="2"/>
      <c r="F350" s="9">
        <v>47116</v>
      </c>
      <c r="G350" s="2"/>
      <c r="H350" s="6">
        <v>31</v>
      </c>
      <c r="I350" s="6"/>
      <c r="J350" s="6">
        <v>0</v>
      </c>
    </row>
    <row r="351" spans="2:32" ht="15.75" customHeight="1" x14ac:dyDescent="0.2">
      <c r="B351" s="2" t="s">
        <v>198</v>
      </c>
      <c r="C351" s="2"/>
      <c r="D351" s="2" t="s">
        <v>1038</v>
      </c>
      <c r="E351" s="2"/>
      <c r="F351" s="9">
        <v>46531</v>
      </c>
      <c r="G351" s="2"/>
      <c r="H351" s="6">
        <v>7177</v>
      </c>
      <c r="I351" s="6"/>
      <c r="J351" s="6">
        <v>-36</v>
      </c>
    </row>
    <row r="352" spans="2:32" ht="15.75" customHeight="1" x14ac:dyDescent="0.2">
      <c r="B352" s="2" t="s">
        <v>198</v>
      </c>
      <c r="C352" s="2"/>
      <c r="D352" s="2" t="s">
        <v>1039</v>
      </c>
      <c r="E352" s="2"/>
      <c r="F352" s="9">
        <v>48358</v>
      </c>
      <c r="G352" s="2"/>
      <c r="H352" s="6">
        <v>3589</v>
      </c>
      <c r="I352" s="6"/>
      <c r="J352" s="6">
        <v>-36</v>
      </c>
    </row>
    <row r="353" spans="2:10" ht="15.75" customHeight="1" x14ac:dyDescent="0.2">
      <c r="B353" s="2" t="s">
        <v>670</v>
      </c>
      <c r="C353" s="2"/>
      <c r="D353" s="2" t="s">
        <v>1039</v>
      </c>
      <c r="E353" s="2"/>
      <c r="F353" s="9">
        <v>47318</v>
      </c>
      <c r="G353" s="2"/>
      <c r="H353" s="6">
        <v>11632</v>
      </c>
      <c r="I353" s="6"/>
      <c r="J353" s="6">
        <v>0</v>
      </c>
    </row>
    <row r="354" spans="2:10" ht="15.75" customHeight="1" x14ac:dyDescent="0.2">
      <c r="B354" s="2" t="s">
        <v>348</v>
      </c>
      <c r="C354" s="2"/>
      <c r="D354" s="2" t="s">
        <v>1038</v>
      </c>
      <c r="E354" s="2"/>
      <c r="F354" s="9">
        <v>46345</v>
      </c>
      <c r="G354" s="2"/>
      <c r="H354" s="6">
        <v>200</v>
      </c>
      <c r="I354" s="6"/>
      <c r="J354" s="6">
        <v>0</v>
      </c>
    </row>
    <row r="355" spans="2:10" ht="15.75" customHeight="1" x14ac:dyDescent="0.2">
      <c r="B355" s="2" t="s">
        <v>710</v>
      </c>
      <c r="C355" s="2"/>
      <c r="D355" s="2" t="s">
        <v>1038</v>
      </c>
      <c r="E355" s="2"/>
      <c r="F355" s="9">
        <v>46347</v>
      </c>
      <c r="G355" s="2"/>
      <c r="H355" s="6">
        <v>29721</v>
      </c>
      <c r="I355" s="6"/>
      <c r="J355" s="6">
        <v>0</v>
      </c>
    </row>
    <row r="356" spans="2:10" ht="15.75" customHeight="1" x14ac:dyDescent="0.2">
      <c r="B356" s="2" t="s">
        <v>475</v>
      </c>
      <c r="C356" s="2"/>
      <c r="D356" s="2" t="s">
        <v>1038</v>
      </c>
      <c r="E356" s="2"/>
      <c r="F356" s="9">
        <v>46390</v>
      </c>
      <c r="G356" s="2"/>
      <c r="H356" s="6">
        <v>19741</v>
      </c>
      <c r="I356" s="6"/>
      <c r="J356" s="6">
        <v>0</v>
      </c>
    </row>
    <row r="357" spans="2:10" ht="15.75" customHeight="1" x14ac:dyDescent="0.2">
      <c r="B357" s="2" t="s">
        <v>1056</v>
      </c>
      <c r="C357" s="2"/>
      <c r="D357" s="2" t="s">
        <v>1043</v>
      </c>
      <c r="E357" s="2"/>
      <c r="F357" s="9">
        <v>47034</v>
      </c>
      <c r="G357" s="2"/>
      <c r="H357" s="6">
        <v>4703</v>
      </c>
      <c r="I357" s="6"/>
      <c r="J357" s="6">
        <v>0</v>
      </c>
    </row>
    <row r="358" spans="2:10" ht="15.75" customHeight="1" x14ac:dyDescent="0.2">
      <c r="B358" s="2" t="s">
        <v>671</v>
      </c>
      <c r="C358" s="2"/>
      <c r="D358" s="2" t="s">
        <v>1039</v>
      </c>
      <c r="E358" s="2"/>
      <c r="F358" s="9">
        <v>47250</v>
      </c>
      <c r="G358" s="2"/>
      <c r="H358" s="6">
        <v>4813</v>
      </c>
      <c r="I358" s="6"/>
      <c r="J358" s="6">
        <v>-116</v>
      </c>
    </row>
    <row r="359" spans="2:10" ht="15.75" customHeight="1" x14ac:dyDescent="0.2">
      <c r="B359" s="2" t="s">
        <v>297</v>
      </c>
      <c r="C359" s="2"/>
      <c r="D359" s="2" t="s">
        <v>1038</v>
      </c>
      <c r="E359" s="2"/>
      <c r="F359" s="9">
        <v>46186</v>
      </c>
      <c r="G359" s="2"/>
      <c r="H359" s="6">
        <v>6019</v>
      </c>
      <c r="I359" s="6"/>
      <c r="J359" s="6">
        <v>-15</v>
      </c>
    </row>
    <row r="360" spans="2:10" ht="15.75" customHeight="1" x14ac:dyDescent="0.2">
      <c r="B360" s="2" t="s">
        <v>514</v>
      </c>
      <c r="C360" s="2"/>
      <c r="D360" s="2" t="s">
        <v>1039</v>
      </c>
      <c r="E360" s="2"/>
      <c r="F360" s="9">
        <v>47837</v>
      </c>
      <c r="G360" s="2"/>
      <c r="H360" s="6">
        <v>28910</v>
      </c>
      <c r="I360" s="6"/>
      <c r="J360" s="6">
        <v>-289</v>
      </c>
    </row>
    <row r="361" spans="2:10" ht="15.75" customHeight="1" x14ac:dyDescent="0.2">
      <c r="B361" s="2" t="s">
        <v>433</v>
      </c>
      <c r="C361" s="2"/>
      <c r="D361" s="2" t="s">
        <v>1038</v>
      </c>
      <c r="E361" s="2"/>
      <c r="F361" s="9">
        <v>46177</v>
      </c>
      <c r="G361" s="2"/>
      <c r="H361" s="6">
        <v>20947</v>
      </c>
      <c r="I361" s="6"/>
      <c r="J361" s="6">
        <v>0</v>
      </c>
    </row>
    <row r="362" spans="2:10" ht="15.75" customHeight="1" x14ac:dyDescent="0.2">
      <c r="B362" s="2" t="s">
        <v>433</v>
      </c>
      <c r="C362" s="2"/>
      <c r="D362" s="2" t="s">
        <v>1039</v>
      </c>
      <c r="E362" s="2"/>
      <c r="F362" s="9">
        <v>47422</v>
      </c>
      <c r="G362" s="2"/>
      <c r="H362" s="6">
        <v>17013</v>
      </c>
      <c r="I362" s="6"/>
      <c r="J362" s="6">
        <v>0</v>
      </c>
    </row>
    <row r="363" spans="2:10" ht="15.75" customHeight="1" x14ac:dyDescent="0.2">
      <c r="B363" s="2" t="s">
        <v>433</v>
      </c>
      <c r="C363" s="2"/>
      <c r="D363" s="2" t="s">
        <v>1038</v>
      </c>
      <c r="E363" s="2"/>
      <c r="F363" s="9">
        <v>46492</v>
      </c>
      <c r="G363" s="2"/>
      <c r="H363" s="6">
        <v>30262</v>
      </c>
      <c r="I363" s="6"/>
      <c r="J363" s="6">
        <v>0</v>
      </c>
    </row>
    <row r="364" spans="2:10" ht="15.75" customHeight="1" x14ac:dyDescent="0.2">
      <c r="B364" s="2" t="s">
        <v>720</v>
      </c>
      <c r="C364" s="2"/>
      <c r="D364" s="2" t="s">
        <v>1039</v>
      </c>
      <c r="E364" s="2"/>
      <c r="F364" s="9">
        <v>46631</v>
      </c>
      <c r="G364" s="2"/>
      <c r="H364" s="6">
        <v>2265</v>
      </c>
      <c r="I364" s="6"/>
      <c r="J364" s="6">
        <v>0</v>
      </c>
    </row>
    <row r="365" spans="2:10" ht="15.75" customHeight="1" x14ac:dyDescent="0.2">
      <c r="B365" s="2" t="s">
        <v>721</v>
      </c>
      <c r="C365" s="2"/>
      <c r="D365" s="2" t="s">
        <v>1039</v>
      </c>
      <c r="E365" s="2"/>
      <c r="F365" s="9">
        <v>46470</v>
      </c>
      <c r="G365" s="2"/>
      <c r="H365" s="6">
        <v>24000</v>
      </c>
      <c r="I365" s="6"/>
      <c r="J365" s="6">
        <v>0</v>
      </c>
    </row>
    <row r="366" spans="2:10" ht="15.75" customHeight="1" x14ac:dyDescent="0.2">
      <c r="B366" s="2" t="s">
        <v>673</v>
      </c>
      <c r="C366" s="2"/>
      <c r="D366" s="2" t="s">
        <v>1038</v>
      </c>
      <c r="E366" s="2"/>
      <c r="F366" s="9">
        <v>46091</v>
      </c>
      <c r="G366" s="2"/>
      <c r="H366" s="6">
        <v>7858</v>
      </c>
      <c r="I366" s="6"/>
      <c r="J366" s="6">
        <v>-85</v>
      </c>
    </row>
    <row r="367" spans="2:10" ht="15.75" customHeight="1" x14ac:dyDescent="0.2">
      <c r="B367" s="2" t="s">
        <v>259</v>
      </c>
      <c r="C367" s="2"/>
      <c r="D367" s="2" t="s">
        <v>1038</v>
      </c>
      <c r="E367" s="2"/>
      <c r="F367" s="9">
        <v>46375</v>
      </c>
      <c r="G367" s="2"/>
      <c r="H367" s="6">
        <v>27602</v>
      </c>
      <c r="I367" s="6"/>
      <c r="J367" s="6">
        <v>0</v>
      </c>
    </row>
    <row r="368" spans="2:10" ht="15.75" customHeight="1" x14ac:dyDescent="0.2">
      <c r="B368" s="2" t="s">
        <v>259</v>
      </c>
      <c r="C368" s="2"/>
      <c r="D368" s="2" t="s">
        <v>1039</v>
      </c>
      <c r="E368" s="2"/>
      <c r="F368" s="9">
        <v>47836</v>
      </c>
      <c r="G368" s="2"/>
      <c r="H368" s="6">
        <v>22377</v>
      </c>
      <c r="I368" s="6"/>
      <c r="J368" s="6">
        <v>-205</v>
      </c>
    </row>
    <row r="369" spans="2:32" ht="15.75" customHeight="1" x14ac:dyDescent="0.2">
      <c r="B369" s="2" t="s">
        <v>674</v>
      </c>
      <c r="C369" s="2"/>
      <c r="D369" s="2" t="s">
        <v>1038</v>
      </c>
      <c r="E369" s="2"/>
      <c r="F369" s="9">
        <v>46994</v>
      </c>
      <c r="G369" s="2"/>
      <c r="H369" s="6">
        <v>42456</v>
      </c>
      <c r="I369" s="6"/>
      <c r="J369" s="6">
        <v>0</v>
      </c>
    </row>
    <row r="370" spans="2:32" ht="15.75" customHeight="1" x14ac:dyDescent="0.2">
      <c r="B370" s="2" t="s">
        <v>675</v>
      </c>
      <c r="C370" s="2"/>
      <c r="D370" s="2" t="s">
        <v>1038</v>
      </c>
      <c r="E370" s="2"/>
      <c r="F370" s="9">
        <v>46661</v>
      </c>
      <c r="G370" s="2"/>
      <c r="H370" s="6">
        <v>57395</v>
      </c>
      <c r="I370" s="6"/>
      <c r="J370" s="6">
        <v>0</v>
      </c>
    </row>
    <row r="371" spans="2:32" ht="15.75" customHeight="1" x14ac:dyDescent="0.2">
      <c r="B371" s="2" t="s">
        <v>675</v>
      </c>
      <c r="C371" s="2"/>
      <c r="D371" s="2" t="s">
        <v>1039</v>
      </c>
      <c r="E371" s="2"/>
      <c r="F371" s="9">
        <v>48122</v>
      </c>
      <c r="G371" s="2"/>
      <c r="H371" s="6">
        <v>41391</v>
      </c>
      <c r="I371" s="6"/>
      <c r="J371" s="6">
        <v>0</v>
      </c>
    </row>
    <row r="372" spans="2:32" ht="15.75" customHeight="1" x14ac:dyDescent="0.2">
      <c r="B372" s="2" t="s">
        <v>436</v>
      </c>
      <c r="C372" s="2"/>
      <c r="D372" s="2" t="s">
        <v>1039</v>
      </c>
      <c r="E372" s="2"/>
      <c r="F372" s="9">
        <v>47576</v>
      </c>
      <c r="G372" s="2"/>
      <c r="H372" s="6">
        <v>13537</v>
      </c>
      <c r="I372" s="6"/>
      <c r="J372" s="6">
        <v>0</v>
      </c>
    </row>
    <row r="373" spans="2:32" ht="15.75" customHeight="1" x14ac:dyDescent="0.2">
      <c r="B373" s="2" t="s">
        <v>439</v>
      </c>
      <c r="C373" s="2"/>
      <c r="D373" s="2" t="s">
        <v>1038</v>
      </c>
      <c r="E373" s="2"/>
      <c r="F373" s="9">
        <v>46387</v>
      </c>
      <c r="G373" s="2"/>
      <c r="H373" s="6">
        <v>8488</v>
      </c>
      <c r="I373" s="6"/>
      <c r="J373" s="6">
        <v>0</v>
      </c>
    </row>
    <row r="374" spans="2:32" ht="15.75" customHeight="1" x14ac:dyDescent="0.2">
      <c r="B374" s="2" t="s">
        <v>439</v>
      </c>
      <c r="C374" s="2"/>
      <c r="D374" s="2" t="s">
        <v>1039</v>
      </c>
      <c r="E374" s="2"/>
      <c r="F374" s="9">
        <v>48213</v>
      </c>
      <c r="G374" s="2"/>
      <c r="H374" s="6">
        <v>6041</v>
      </c>
      <c r="I374" s="6"/>
      <c r="J374" s="6">
        <v>-60</v>
      </c>
    </row>
    <row r="375" spans="2:32" ht="15.75" customHeight="1" x14ac:dyDescent="0.2">
      <c r="B375" s="2" t="s">
        <v>676</v>
      </c>
      <c r="C375" s="2"/>
      <c r="D375" s="2" t="s">
        <v>1039</v>
      </c>
      <c r="E375" s="2"/>
      <c r="F375" s="9">
        <v>46885</v>
      </c>
      <c r="G375" s="2"/>
      <c r="H375" s="6">
        <v>6300</v>
      </c>
      <c r="I375" s="6"/>
      <c r="J375" s="6">
        <v>-1189</v>
      </c>
    </row>
    <row r="376" spans="2:32" ht="15.75" customHeight="1" x14ac:dyDescent="0.2">
      <c r="B376" s="2" t="s">
        <v>476</v>
      </c>
      <c r="C376" s="2"/>
      <c r="D376" s="2" t="s">
        <v>1039</v>
      </c>
      <c r="E376" s="2"/>
      <c r="F376" s="9">
        <v>47521</v>
      </c>
      <c r="G376" s="2"/>
      <c r="H376" s="6">
        <v>8895</v>
      </c>
      <c r="I376" s="6"/>
      <c r="J376" s="6">
        <v>0</v>
      </c>
    </row>
    <row r="377" spans="2:32" ht="15.75" customHeight="1" x14ac:dyDescent="0.2">
      <c r="B377" s="2" t="s">
        <v>349</v>
      </c>
      <c r="C377" s="2"/>
      <c r="D377" s="2" t="s">
        <v>1039</v>
      </c>
      <c r="E377" s="2"/>
      <c r="F377" s="9">
        <v>46744</v>
      </c>
      <c r="G377" s="2"/>
      <c r="H377" s="6">
        <v>51955</v>
      </c>
      <c r="I377" s="6"/>
      <c r="J377" s="6">
        <v>-1818</v>
      </c>
    </row>
    <row r="378" spans="2:32" ht="15.75" customHeight="1" x14ac:dyDescent="0.2">
      <c r="B378" s="2" t="s">
        <v>1057</v>
      </c>
      <c r="C378" s="2"/>
      <c r="D378" s="2" t="s">
        <v>1045</v>
      </c>
      <c r="E378" s="2"/>
      <c r="F378" s="9">
        <v>48495</v>
      </c>
      <c r="G378" s="2"/>
      <c r="H378" s="6">
        <v>361</v>
      </c>
      <c r="I378" s="6"/>
      <c r="J378" s="6">
        <v>0</v>
      </c>
      <c r="K378" s="7"/>
      <c r="L378" s="7"/>
      <c r="M378" s="7"/>
      <c r="N378" s="7"/>
      <c r="O378" s="7"/>
      <c r="P378" s="7"/>
      <c r="Q378" s="7"/>
      <c r="R378" s="7"/>
      <c r="S378" s="7"/>
      <c r="T378" s="7"/>
      <c r="U378" s="7"/>
      <c r="V378" s="7"/>
      <c r="W378" s="7"/>
      <c r="X378" s="7"/>
      <c r="Y378" s="7"/>
      <c r="Z378" s="7"/>
      <c r="AA378" s="7"/>
      <c r="AB378" s="7"/>
      <c r="AC378" s="7"/>
      <c r="AD378" s="7"/>
      <c r="AE378" s="7"/>
      <c r="AF378" s="7"/>
    </row>
    <row r="379" spans="2:32" ht="15.75" customHeight="1" x14ac:dyDescent="0.2">
      <c r="B379" s="2" t="s">
        <v>1058</v>
      </c>
      <c r="C379" s="2"/>
      <c r="D379" s="2" t="s">
        <v>1045</v>
      </c>
      <c r="E379" s="2"/>
      <c r="F379" s="9">
        <v>48495</v>
      </c>
      <c r="G379" s="2"/>
      <c r="H379" s="6">
        <v>120</v>
      </c>
      <c r="I379" s="6"/>
      <c r="J379" s="6">
        <v>0</v>
      </c>
      <c r="K379" s="7"/>
      <c r="L379" s="7"/>
      <c r="M379" s="7"/>
      <c r="N379" s="7"/>
      <c r="O379" s="7"/>
      <c r="P379" s="7"/>
      <c r="Q379" s="7"/>
      <c r="R379" s="7"/>
      <c r="S379" s="7"/>
      <c r="T379" s="7"/>
      <c r="U379" s="7"/>
      <c r="V379" s="7"/>
      <c r="W379" s="7"/>
      <c r="X379" s="7"/>
      <c r="Y379" s="7"/>
      <c r="Z379" s="7"/>
      <c r="AA379" s="7"/>
      <c r="AB379" s="7"/>
      <c r="AC379" s="7"/>
      <c r="AD379" s="7"/>
      <c r="AE379" s="7"/>
      <c r="AF379" s="7"/>
    </row>
    <row r="380" spans="2:32" ht="15.75" customHeight="1" x14ac:dyDescent="0.2">
      <c r="B380" s="2" t="s">
        <v>1058</v>
      </c>
      <c r="C380" s="2"/>
      <c r="D380" s="2" t="s">
        <v>1038</v>
      </c>
      <c r="E380" s="2"/>
      <c r="F380" s="9">
        <v>47216</v>
      </c>
      <c r="G380" s="2"/>
      <c r="H380" s="6">
        <v>143</v>
      </c>
      <c r="I380" s="6"/>
      <c r="J380" s="6">
        <v>0</v>
      </c>
      <c r="K380" s="7"/>
      <c r="L380" s="7"/>
      <c r="M380" s="7"/>
      <c r="N380" s="7"/>
      <c r="O380" s="7"/>
      <c r="P380" s="7"/>
      <c r="Q380" s="7"/>
      <c r="R380" s="7"/>
      <c r="S380" s="7"/>
      <c r="T380" s="7"/>
      <c r="U380" s="7"/>
      <c r="V380" s="7"/>
      <c r="W380" s="7"/>
      <c r="X380" s="7"/>
      <c r="Y380" s="7"/>
      <c r="Z380" s="7"/>
      <c r="AA380" s="7"/>
      <c r="AB380" s="7"/>
      <c r="AC380" s="7"/>
      <c r="AD380" s="7"/>
      <c r="AE380" s="7"/>
      <c r="AF380" s="7"/>
    </row>
    <row r="381" spans="2:32" ht="15.75" customHeight="1" x14ac:dyDescent="0.2">
      <c r="B381" s="2" t="s">
        <v>679</v>
      </c>
      <c r="C381" s="2"/>
      <c r="D381" s="2" t="s">
        <v>1039</v>
      </c>
      <c r="E381" s="2"/>
      <c r="F381" s="9">
        <v>48138</v>
      </c>
      <c r="G381" s="2"/>
      <c r="H381" s="6">
        <v>74961</v>
      </c>
      <c r="I381" s="6"/>
      <c r="J381" s="6">
        <v>-598</v>
      </c>
    </row>
    <row r="382" spans="2:32" ht="15.75" customHeight="1" x14ac:dyDescent="0.2">
      <c r="B382" s="2" t="s">
        <v>679</v>
      </c>
      <c r="C382" s="2"/>
      <c r="D382" s="2" t="s">
        <v>1038</v>
      </c>
      <c r="E382" s="2"/>
      <c r="F382" s="9">
        <v>46312</v>
      </c>
      <c r="G382" s="2"/>
      <c r="H382" s="6">
        <v>37481</v>
      </c>
      <c r="I382" s="6"/>
      <c r="J382" s="6">
        <v>0</v>
      </c>
    </row>
    <row r="383" spans="2:32" ht="15.75" customHeight="1" x14ac:dyDescent="0.2">
      <c r="B383" s="2" t="s">
        <v>679</v>
      </c>
      <c r="C383" s="2"/>
      <c r="D383" s="2" t="s">
        <v>1038</v>
      </c>
      <c r="E383" s="2"/>
      <c r="F383" s="9">
        <v>46677</v>
      </c>
      <c r="G383" s="2"/>
      <c r="H383" s="6">
        <v>149081</v>
      </c>
      <c r="I383" s="6"/>
      <c r="J383" s="6">
        <v>-745</v>
      </c>
    </row>
    <row r="384" spans="2:32" ht="15.75" customHeight="1" x14ac:dyDescent="0.2">
      <c r="B384" s="2" t="s">
        <v>352</v>
      </c>
      <c r="C384" s="2"/>
      <c r="D384" s="2" t="s">
        <v>1038</v>
      </c>
      <c r="E384" s="2"/>
      <c r="F384" s="9">
        <v>46625</v>
      </c>
      <c r="G384" s="2"/>
      <c r="H384" s="6">
        <v>2425</v>
      </c>
      <c r="I384" s="6"/>
      <c r="J384" s="6">
        <v>0</v>
      </c>
    </row>
    <row r="385" spans="2:10" ht="15.75" customHeight="1" x14ac:dyDescent="0.2">
      <c r="B385" s="2" t="s">
        <v>352</v>
      </c>
      <c r="C385" s="2"/>
      <c r="D385" s="2" t="s">
        <v>1039</v>
      </c>
      <c r="E385" s="2"/>
      <c r="F385" s="9">
        <v>47470</v>
      </c>
      <c r="G385" s="2"/>
      <c r="H385" s="6">
        <v>5460</v>
      </c>
      <c r="I385" s="6"/>
      <c r="J385" s="6">
        <v>0</v>
      </c>
    </row>
    <row r="386" spans="2:10" ht="15.75" customHeight="1" x14ac:dyDescent="0.2">
      <c r="B386" s="2" t="s">
        <v>282</v>
      </c>
      <c r="C386" s="2"/>
      <c r="D386" s="2" t="s">
        <v>1038</v>
      </c>
      <c r="E386" s="2"/>
      <c r="F386" s="9">
        <v>46204</v>
      </c>
      <c r="G386" s="2"/>
      <c r="H386" s="6">
        <v>55574</v>
      </c>
      <c r="I386" s="6"/>
      <c r="J386" s="6">
        <v>0</v>
      </c>
    </row>
    <row r="387" spans="2:10" ht="15.75" customHeight="1" x14ac:dyDescent="0.2">
      <c r="B387" s="2" t="s">
        <v>282</v>
      </c>
      <c r="C387" s="2"/>
      <c r="D387" s="2" t="s">
        <v>1039</v>
      </c>
      <c r="E387" s="2"/>
      <c r="F387" s="9">
        <v>47665</v>
      </c>
      <c r="G387" s="2"/>
      <c r="H387" s="6">
        <v>54944</v>
      </c>
      <c r="I387" s="6"/>
      <c r="J387" s="6">
        <v>0</v>
      </c>
    </row>
    <row r="388" spans="2:10" ht="15.75" customHeight="1" x14ac:dyDescent="0.2">
      <c r="B388" s="2" t="s">
        <v>448</v>
      </c>
      <c r="C388" s="2"/>
      <c r="D388" s="2" t="s">
        <v>1039</v>
      </c>
      <c r="E388" s="2"/>
      <c r="F388" s="9">
        <v>48009</v>
      </c>
      <c r="G388" s="2"/>
      <c r="H388" s="6">
        <v>26680</v>
      </c>
      <c r="I388" s="6"/>
      <c r="J388" s="6">
        <v>-48</v>
      </c>
    </row>
    <row r="389" spans="2:10" ht="15.75" customHeight="1" x14ac:dyDescent="0.2">
      <c r="B389" s="2" t="s">
        <v>353</v>
      </c>
      <c r="C389" s="2"/>
      <c r="D389" s="2" t="s">
        <v>1039</v>
      </c>
      <c r="E389" s="2"/>
      <c r="F389" s="9">
        <v>46386</v>
      </c>
      <c r="G389" s="2"/>
      <c r="H389" s="6">
        <v>24314</v>
      </c>
      <c r="I389" s="6"/>
      <c r="J389" s="6">
        <v>0</v>
      </c>
    </row>
    <row r="390" spans="2:10" ht="15.75" customHeight="1" x14ac:dyDescent="0.2">
      <c r="B390" s="2" t="s">
        <v>353</v>
      </c>
      <c r="C390" s="2"/>
      <c r="D390" s="2" t="s">
        <v>1038</v>
      </c>
      <c r="E390" s="2"/>
      <c r="F390" s="9">
        <v>46136</v>
      </c>
      <c r="G390" s="2"/>
      <c r="H390" s="6">
        <v>35710</v>
      </c>
      <c r="I390" s="6"/>
      <c r="J390" s="6">
        <v>0</v>
      </c>
    </row>
    <row r="391" spans="2:10" ht="15.75" customHeight="1" x14ac:dyDescent="0.2">
      <c r="B391" s="2" t="s">
        <v>559</v>
      </c>
      <c r="C391" s="2"/>
      <c r="D391" s="2" t="s">
        <v>1038</v>
      </c>
      <c r="E391" s="2"/>
      <c r="F391" s="9">
        <v>46101</v>
      </c>
      <c r="G391" s="2"/>
      <c r="H391" s="6">
        <v>16811</v>
      </c>
      <c r="I391" s="6"/>
      <c r="J391" s="6">
        <v>-168</v>
      </c>
    </row>
    <row r="392" spans="2:10" ht="15.75" customHeight="1" x14ac:dyDescent="0.2">
      <c r="B392" s="2" t="s">
        <v>559</v>
      </c>
      <c r="C392" s="2"/>
      <c r="D392" s="2" t="s">
        <v>1039</v>
      </c>
      <c r="E392" s="2"/>
      <c r="F392" s="9">
        <v>47562</v>
      </c>
      <c r="G392" s="2"/>
      <c r="H392" s="6">
        <v>11767</v>
      </c>
      <c r="I392" s="6"/>
      <c r="J392" s="6">
        <v>0</v>
      </c>
    </row>
    <row r="393" spans="2:10" ht="15.75" customHeight="1" x14ac:dyDescent="0.2">
      <c r="B393" s="2" t="s">
        <v>261</v>
      </c>
      <c r="C393" s="2"/>
      <c r="D393" s="2" t="s">
        <v>1038</v>
      </c>
      <c r="E393" s="2"/>
      <c r="F393" s="9">
        <v>46143</v>
      </c>
      <c r="G393" s="2"/>
      <c r="H393" s="6">
        <v>22880</v>
      </c>
      <c r="I393" s="6"/>
      <c r="J393" s="6">
        <v>0</v>
      </c>
    </row>
    <row r="394" spans="2:10" ht="15.75" customHeight="1" x14ac:dyDescent="0.2">
      <c r="B394" s="2" t="s">
        <v>261</v>
      </c>
      <c r="C394" s="2"/>
      <c r="D394" s="2" t="s">
        <v>1039</v>
      </c>
      <c r="E394" s="2"/>
      <c r="F394" s="9">
        <v>47604</v>
      </c>
      <c r="G394" s="2"/>
      <c r="H394" s="6">
        <v>32000</v>
      </c>
      <c r="I394" s="6"/>
      <c r="J394" s="6">
        <v>-320</v>
      </c>
    </row>
    <row r="395" spans="2:10" ht="15.75" customHeight="1" x14ac:dyDescent="0.2">
      <c r="B395" s="2" t="s">
        <v>682</v>
      </c>
      <c r="C395" s="2"/>
      <c r="D395" s="2" t="s">
        <v>1038</v>
      </c>
      <c r="E395" s="2"/>
      <c r="F395" s="9">
        <v>46677</v>
      </c>
      <c r="G395" s="2"/>
      <c r="H395" s="6">
        <v>5573</v>
      </c>
      <c r="I395" s="6"/>
      <c r="J395" s="6">
        <v>-39</v>
      </c>
    </row>
    <row r="396" spans="2:10" ht="15.75" customHeight="1" x14ac:dyDescent="0.2">
      <c r="B396" s="2" t="s">
        <v>682</v>
      </c>
      <c r="C396" s="2"/>
      <c r="D396" s="2" t="s">
        <v>1038</v>
      </c>
      <c r="E396" s="2"/>
      <c r="F396" s="9">
        <v>46677</v>
      </c>
      <c r="G396" s="2"/>
      <c r="H396" s="6">
        <v>8635</v>
      </c>
      <c r="I396" s="6"/>
      <c r="J396" s="6">
        <v>0</v>
      </c>
    </row>
    <row r="397" spans="2:10" ht="15.75" customHeight="1" x14ac:dyDescent="0.2">
      <c r="B397" s="2" t="s">
        <v>199</v>
      </c>
      <c r="C397" s="2"/>
      <c r="D397" s="2" t="s">
        <v>1039</v>
      </c>
      <c r="E397" s="2"/>
      <c r="F397" s="9">
        <v>48195</v>
      </c>
      <c r="G397" s="2"/>
      <c r="H397" s="6">
        <v>16461</v>
      </c>
      <c r="I397" s="6"/>
      <c r="J397" s="6">
        <v>0</v>
      </c>
    </row>
    <row r="398" spans="2:10" ht="15.75" customHeight="1" x14ac:dyDescent="0.2">
      <c r="B398" s="2" t="s">
        <v>199</v>
      </c>
      <c r="C398" s="2"/>
      <c r="D398" s="2" t="s">
        <v>1038</v>
      </c>
      <c r="E398" s="2"/>
      <c r="F398" s="9">
        <v>46369</v>
      </c>
      <c r="G398" s="2"/>
      <c r="H398" s="6">
        <v>45580</v>
      </c>
      <c r="I398" s="6"/>
      <c r="J398" s="6">
        <v>0</v>
      </c>
    </row>
    <row r="399" spans="2:10" ht="15.75" customHeight="1" x14ac:dyDescent="0.2">
      <c r="B399" s="2" t="s">
        <v>560</v>
      </c>
      <c r="C399" s="2"/>
      <c r="D399" s="2" t="s">
        <v>1038</v>
      </c>
      <c r="E399" s="2"/>
      <c r="F399" s="9">
        <v>46599</v>
      </c>
      <c r="G399" s="2"/>
      <c r="H399" s="6">
        <v>52998</v>
      </c>
      <c r="I399" s="6"/>
      <c r="J399" s="6">
        <v>0</v>
      </c>
    </row>
    <row r="400" spans="2:10" ht="15.75" customHeight="1" x14ac:dyDescent="0.2">
      <c r="B400" s="2" t="s">
        <v>560</v>
      </c>
      <c r="C400" s="2"/>
      <c r="D400" s="2" t="s">
        <v>1039</v>
      </c>
      <c r="E400" s="2"/>
      <c r="F400" s="9">
        <v>47695</v>
      </c>
      <c r="G400" s="2"/>
      <c r="H400" s="6">
        <v>64785</v>
      </c>
      <c r="I400" s="6"/>
      <c r="J400" s="6">
        <v>-648</v>
      </c>
    </row>
    <row r="401" spans="2:32" ht="15.75" customHeight="1" x14ac:dyDescent="0.2">
      <c r="B401" s="2" t="s">
        <v>442</v>
      </c>
      <c r="C401" s="2"/>
      <c r="D401" s="2" t="s">
        <v>1038</v>
      </c>
      <c r="E401" s="2"/>
      <c r="F401" s="9">
        <v>46204</v>
      </c>
      <c r="G401" s="2"/>
      <c r="H401" s="6">
        <v>121398</v>
      </c>
      <c r="I401" s="6"/>
      <c r="J401" s="6">
        <v>0</v>
      </c>
    </row>
    <row r="402" spans="2:32" ht="15.75" customHeight="1" x14ac:dyDescent="0.2">
      <c r="B402" s="2" t="s">
        <v>442</v>
      </c>
      <c r="C402" s="2"/>
      <c r="D402" s="2" t="s">
        <v>1038</v>
      </c>
      <c r="E402" s="2"/>
      <c r="F402" s="9">
        <v>46204</v>
      </c>
      <c r="G402" s="2"/>
      <c r="H402" s="6">
        <v>124911</v>
      </c>
      <c r="I402" s="6"/>
      <c r="J402" s="6">
        <v>-638</v>
      </c>
    </row>
    <row r="403" spans="2:32" ht="15.75" customHeight="1" x14ac:dyDescent="0.2">
      <c r="B403" s="2" t="s">
        <v>354</v>
      </c>
      <c r="C403" s="2"/>
      <c r="D403" s="2" t="s">
        <v>1039</v>
      </c>
      <c r="E403" s="2"/>
      <c r="F403" s="9">
        <v>46646</v>
      </c>
      <c r="G403" s="2"/>
      <c r="H403" s="6">
        <v>7337</v>
      </c>
      <c r="I403" s="6"/>
      <c r="J403" s="6">
        <v>0</v>
      </c>
    </row>
    <row r="404" spans="2:32" ht="15.75" customHeight="1" x14ac:dyDescent="0.2">
      <c r="B404" s="2" t="s">
        <v>200</v>
      </c>
      <c r="C404" s="2"/>
      <c r="D404" s="2" t="s">
        <v>1038</v>
      </c>
      <c r="E404" s="2"/>
      <c r="F404" s="9">
        <v>46193</v>
      </c>
      <c r="G404" s="2"/>
      <c r="H404" s="6">
        <v>1487</v>
      </c>
      <c r="I404" s="6"/>
      <c r="J404" s="6">
        <v>0</v>
      </c>
    </row>
    <row r="405" spans="2:32" ht="15.75" customHeight="1" x14ac:dyDescent="0.2">
      <c r="B405" s="2" t="s">
        <v>200</v>
      </c>
      <c r="C405" s="2"/>
      <c r="D405" s="2" t="s">
        <v>1039</v>
      </c>
      <c r="E405" s="2"/>
      <c r="F405" s="9">
        <v>47654</v>
      </c>
      <c r="G405" s="2"/>
      <c r="H405" s="6">
        <v>13713</v>
      </c>
      <c r="I405" s="6"/>
      <c r="J405" s="6">
        <v>0</v>
      </c>
    </row>
    <row r="406" spans="2:32" ht="15.75" customHeight="1" x14ac:dyDescent="0.2">
      <c r="B406" s="2" t="s">
        <v>200</v>
      </c>
      <c r="C406" s="2"/>
      <c r="D406" s="2" t="s">
        <v>1038</v>
      </c>
      <c r="E406" s="2"/>
      <c r="F406" s="9">
        <v>46584</v>
      </c>
      <c r="G406" s="2"/>
      <c r="H406" s="6">
        <v>8512</v>
      </c>
      <c r="I406" s="6"/>
      <c r="J406" s="6">
        <v>0</v>
      </c>
    </row>
    <row r="407" spans="2:32" ht="15.75" customHeight="1" x14ac:dyDescent="0.2">
      <c r="B407" s="2" t="s">
        <v>1059</v>
      </c>
      <c r="C407" s="2"/>
      <c r="D407" s="2" t="s">
        <v>1045</v>
      </c>
      <c r="E407" s="2"/>
      <c r="F407" s="9">
        <v>48516</v>
      </c>
      <c r="G407" s="2"/>
      <c r="H407" s="6">
        <v>128530</v>
      </c>
      <c r="I407" s="6"/>
      <c r="J407" s="6">
        <v>0</v>
      </c>
      <c r="K407" s="7"/>
      <c r="L407" s="7"/>
      <c r="M407" s="7"/>
      <c r="N407" s="7"/>
      <c r="O407" s="7"/>
      <c r="P407" s="7"/>
      <c r="Q407" s="7"/>
      <c r="R407" s="7"/>
      <c r="S407" s="7"/>
      <c r="T407" s="7"/>
      <c r="U407" s="7"/>
      <c r="V407" s="7"/>
      <c r="W407" s="7"/>
      <c r="X407" s="7"/>
      <c r="Y407" s="7"/>
      <c r="Z407" s="7"/>
      <c r="AA407" s="7"/>
      <c r="AB407" s="7"/>
      <c r="AC407" s="7"/>
      <c r="AD407" s="7"/>
      <c r="AE407" s="7"/>
      <c r="AF407" s="7"/>
    </row>
    <row r="408" spans="2:32" ht="15.75" customHeight="1" x14ac:dyDescent="0.2">
      <c r="B408" s="2" t="s">
        <v>1059</v>
      </c>
      <c r="C408" s="2"/>
      <c r="D408" s="2" t="s">
        <v>1038</v>
      </c>
      <c r="E408" s="2"/>
      <c r="F408" s="9">
        <v>46689</v>
      </c>
      <c r="G408" s="2"/>
      <c r="H408" s="6">
        <v>36723</v>
      </c>
      <c r="I408" s="6"/>
      <c r="J408" s="6">
        <v>0</v>
      </c>
      <c r="K408" s="7"/>
      <c r="L408" s="7"/>
      <c r="M408" s="7"/>
      <c r="N408" s="7"/>
      <c r="O408" s="7"/>
      <c r="P408" s="7"/>
      <c r="Q408" s="7"/>
      <c r="R408" s="7"/>
      <c r="S408" s="7"/>
      <c r="T408" s="7"/>
      <c r="U408" s="7"/>
      <c r="V408" s="7"/>
      <c r="W408" s="7"/>
      <c r="X408" s="7"/>
      <c r="Y408" s="7"/>
      <c r="Z408" s="7"/>
      <c r="AA408" s="7"/>
      <c r="AB408" s="7"/>
      <c r="AC408" s="7"/>
      <c r="AD408" s="7"/>
      <c r="AE408" s="7"/>
      <c r="AF408" s="7"/>
    </row>
    <row r="409" spans="2:32" ht="15.75" customHeight="1" x14ac:dyDescent="0.2">
      <c r="B409" s="2" t="s">
        <v>1059</v>
      </c>
      <c r="C409" s="2"/>
      <c r="D409" s="2" t="s">
        <v>1039</v>
      </c>
      <c r="E409" s="2"/>
      <c r="F409" s="9">
        <v>48516</v>
      </c>
      <c r="G409" s="2"/>
      <c r="H409" s="6">
        <v>27542</v>
      </c>
      <c r="I409" s="6"/>
      <c r="J409" s="6">
        <v>0</v>
      </c>
      <c r="K409" s="7"/>
      <c r="L409" s="7"/>
      <c r="M409" s="7"/>
      <c r="N409" s="7"/>
      <c r="O409" s="7"/>
      <c r="P409" s="7"/>
      <c r="Q409" s="7"/>
      <c r="R409" s="7"/>
      <c r="S409" s="7"/>
      <c r="T409" s="7"/>
      <c r="U409" s="7"/>
      <c r="V409" s="7"/>
      <c r="W409" s="7"/>
      <c r="X409" s="7"/>
      <c r="Y409" s="7"/>
      <c r="Z409" s="7"/>
      <c r="AA409" s="7"/>
      <c r="AB409" s="7"/>
      <c r="AC409" s="7"/>
      <c r="AD409" s="7"/>
      <c r="AE409" s="7"/>
      <c r="AF409" s="7"/>
    </row>
    <row r="410" spans="2:32" ht="15.75" customHeight="1" x14ac:dyDescent="0.2">
      <c r="B410" s="2" t="s">
        <v>561</v>
      </c>
      <c r="C410" s="2"/>
      <c r="D410" s="2" t="s">
        <v>1039</v>
      </c>
      <c r="E410" s="2"/>
      <c r="F410" s="9">
        <v>47837</v>
      </c>
      <c r="G410" s="2"/>
      <c r="H410" s="6">
        <v>12934</v>
      </c>
      <c r="I410" s="6"/>
      <c r="J410" s="6">
        <v>0</v>
      </c>
    </row>
    <row r="411" spans="2:32" ht="15.75" customHeight="1" x14ac:dyDescent="0.2">
      <c r="B411" s="2" t="s">
        <v>561</v>
      </c>
      <c r="C411" s="2"/>
      <c r="D411" s="2" t="s">
        <v>1038</v>
      </c>
      <c r="E411" s="2"/>
      <c r="F411" s="9">
        <v>46376</v>
      </c>
      <c r="G411" s="2"/>
      <c r="H411" s="6">
        <v>35521</v>
      </c>
      <c r="I411" s="6"/>
      <c r="J411" s="6">
        <v>-178</v>
      </c>
    </row>
    <row r="412" spans="2:32" ht="15.75" customHeight="1" x14ac:dyDescent="0.2">
      <c r="B412" s="2" t="s">
        <v>215</v>
      </c>
      <c r="C412" s="2"/>
      <c r="D412" s="2" t="s">
        <v>1039</v>
      </c>
      <c r="E412" s="2"/>
      <c r="F412" s="9">
        <v>46996</v>
      </c>
      <c r="G412" s="2"/>
      <c r="H412" s="6">
        <v>8125</v>
      </c>
      <c r="I412" s="6"/>
      <c r="J412" s="6">
        <v>-29</v>
      </c>
    </row>
    <row r="413" spans="2:32" ht="15.75" customHeight="1" x14ac:dyDescent="0.2">
      <c r="B413" s="2" t="s">
        <v>1060</v>
      </c>
      <c r="C413" s="2"/>
      <c r="D413" s="2" t="s">
        <v>1038</v>
      </c>
      <c r="E413" s="2"/>
      <c r="F413" s="9">
        <v>46326</v>
      </c>
      <c r="G413" s="2"/>
      <c r="H413" s="6">
        <v>12502</v>
      </c>
      <c r="I413" s="6"/>
      <c r="J413" s="6">
        <v>0</v>
      </c>
    </row>
    <row r="414" spans="2:32" ht="15.75" customHeight="1" x14ac:dyDescent="0.2">
      <c r="B414" s="2" t="s">
        <v>1060</v>
      </c>
      <c r="C414" s="2"/>
      <c r="D414" s="2" t="s">
        <v>1039</v>
      </c>
      <c r="E414" s="2"/>
      <c r="F414" s="9">
        <v>48152</v>
      </c>
      <c r="G414" s="2"/>
      <c r="H414" s="6">
        <v>6911</v>
      </c>
      <c r="I414" s="6"/>
      <c r="J414" s="6">
        <v>0</v>
      </c>
    </row>
    <row r="415" spans="2:32" ht="15.75" customHeight="1" x14ac:dyDescent="0.2">
      <c r="B415" s="2" t="s">
        <v>443</v>
      </c>
      <c r="C415" s="2"/>
      <c r="D415" s="2" t="s">
        <v>1039</v>
      </c>
      <c r="E415" s="2"/>
      <c r="F415" s="9">
        <v>47244</v>
      </c>
      <c r="G415" s="2"/>
      <c r="H415" s="6">
        <v>19894</v>
      </c>
      <c r="I415" s="6"/>
      <c r="J415" s="6">
        <v>-132</v>
      </c>
    </row>
    <row r="416" spans="2:32" ht="15.75" customHeight="1" x14ac:dyDescent="0.2">
      <c r="B416" s="2" t="s">
        <v>685</v>
      </c>
      <c r="C416" s="2"/>
      <c r="D416" s="2" t="s">
        <v>1039</v>
      </c>
      <c r="E416" s="2"/>
      <c r="F416" s="9">
        <v>48255</v>
      </c>
      <c r="G416" s="2"/>
      <c r="H416" s="6">
        <v>16551</v>
      </c>
      <c r="I416" s="6"/>
      <c r="J416" s="6">
        <v>-166</v>
      </c>
    </row>
    <row r="417" spans="2:10" ht="15.75" customHeight="1" x14ac:dyDescent="0.2">
      <c r="B417" s="2" t="s">
        <v>685</v>
      </c>
      <c r="C417" s="2"/>
      <c r="D417" s="2" t="s">
        <v>1038</v>
      </c>
      <c r="E417" s="2"/>
      <c r="F417" s="9">
        <v>46429</v>
      </c>
      <c r="G417" s="2"/>
      <c r="H417" s="6">
        <v>26482</v>
      </c>
      <c r="I417" s="6"/>
      <c r="J417" s="6">
        <v>-132</v>
      </c>
    </row>
    <row r="418" spans="2:10" ht="15.75" customHeight="1" x14ac:dyDescent="0.2">
      <c r="B418" s="2" t="s">
        <v>563</v>
      </c>
      <c r="C418" s="2"/>
      <c r="D418" s="2" t="s">
        <v>1039</v>
      </c>
      <c r="E418" s="2"/>
      <c r="F418" s="9">
        <v>46933</v>
      </c>
      <c r="G418" s="2"/>
      <c r="H418" s="6">
        <v>15096</v>
      </c>
      <c r="I418" s="6"/>
      <c r="J418" s="6">
        <v>0</v>
      </c>
    </row>
    <row r="419" spans="2:10" ht="15.75" customHeight="1" x14ac:dyDescent="0.2">
      <c r="B419" s="2" t="s">
        <v>1061</v>
      </c>
      <c r="C419" s="2"/>
      <c r="D419" s="2" t="s">
        <v>1038</v>
      </c>
      <c r="E419" s="2"/>
      <c r="F419" s="9">
        <v>46568</v>
      </c>
      <c r="G419" s="2"/>
      <c r="H419" s="6">
        <v>115743</v>
      </c>
      <c r="I419" s="6"/>
      <c r="J419" s="6">
        <v>0</v>
      </c>
    </row>
    <row r="420" spans="2:10" ht="15.75" customHeight="1" x14ac:dyDescent="0.2">
      <c r="B420" s="2" t="s">
        <v>686</v>
      </c>
      <c r="C420" s="2"/>
      <c r="D420" s="2" t="s">
        <v>1039</v>
      </c>
      <c r="E420" s="2"/>
      <c r="F420" s="9">
        <v>46878</v>
      </c>
      <c r="G420" s="2"/>
      <c r="H420" s="6">
        <v>14295</v>
      </c>
      <c r="I420" s="6"/>
      <c r="J420" s="6">
        <v>-1144</v>
      </c>
    </row>
    <row r="421" spans="2:10" ht="15.75" customHeight="1" x14ac:dyDescent="0.2">
      <c r="B421" s="2" t="s">
        <v>722</v>
      </c>
      <c r="C421" s="2"/>
      <c r="D421" s="2" t="s">
        <v>1038</v>
      </c>
      <c r="E421" s="2"/>
      <c r="F421" s="9">
        <v>46577</v>
      </c>
      <c r="G421" s="2"/>
      <c r="H421" s="6">
        <v>68250</v>
      </c>
      <c r="I421" s="6"/>
      <c r="J421" s="6">
        <v>0</v>
      </c>
    </row>
    <row r="422" spans="2:10" ht="15.75" customHeight="1" x14ac:dyDescent="0.2">
      <c r="B422" s="2" t="s">
        <v>722</v>
      </c>
      <c r="C422" s="2"/>
      <c r="D422" s="2" t="s">
        <v>1038</v>
      </c>
      <c r="E422" s="2"/>
      <c r="F422" s="9">
        <v>46358</v>
      </c>
      <c r="G422" s="2"/>
      <c r="H422" s="6">
        <v>2499</v>
      </c>
      <c r="I422" s="6"/>
      <c r="J422" s="6">
        <v>0</v>
      </c>
    </row>
    <row r="423" spans="2:10" ht="15.75" customHeight="1" x14ac:dyDescent="0.2">
      <c r="B423" s="2" t="s">
        <v>566</v>
      </c>
      <c r="C423" s="2"/>
      <c r="D423" s="2" t="s">
        <v>1039</v>
      </c>
      <c r="E423" s="2"/>
      <c r="F423" s="9">
        <v>47317</v>
      </c>
      <c r="G423" s="2"/>
      <c r="H423" s="6">
        <v>20000</v>
      </c>
      <c r="I423" s="6"/>
      <c r="J423" s="6">
        <v>-450</v>
      </c>
    </row>
    <row r="424" spans="2:10" ht="15.75" customHeight="1" x14ac:dyDescent="0.2">
      <c r="B424" s="2" t="s">
        <v>356</v>
      </c>
      <c r="C424" s="2"/>
      <c r="D424" s="2" t="s">
        <v>1039</v>
      </c>
      <c r="E424" s="2"/>
      <c r="F424" s="9">
        <v>47287</v>
      </c>
      <c r="G424" s="2"/>
      <c r="H424" s="6">
        <v>101845</v>
      </c>
      <c r="I424" s="6"/>
      <c r="J424" s="6">
        <v>0</v>
      </c>
    </row>
    <row r="425" spans="2:10" ht="15.75" customHeight="1" x14ac:dyDescent="0.2">
      <c r="B425" s="2" t="s">
        <v>356</v>
      </c>
      <c r="C425" s="2"/>
      <c r="D425" s="2" t="s">
        <v>1038</v>
      </c>
      <c r="E425" s="2"/>
      <c r="F425" s="9">
        <v>46320</v>
      </c>
      <c r="G425" s="2"/>
      <c r="H425" s="6">
        <v>739</v>
      </c>
      <c r="I425" s="6"/>
      <c r="J425" s="6">
        <v>0</v>
      </c>
    </row>
    <row r="426" spans="2:10" ht="15.75" customHeight="1" x14ac:dyDescent="0.2">
      <c r="B426" s="2" t="s">
        <v>356</v>
      </c>
      <c r="C426" s="2"/>
      <c r="D426" s="2" t="s">
        <v>1038</v>
      </c>
      <c r="E426" s="2"/>
      <c r="F426" s="9">
        <v>46652</v>
      </c>
      <c r="G426" s="2"/>
      <c r="H426" s="6">
        <v>42518</v>
      </c>
      <c r="I426" s="6"/>
      <c r="J426" s="6">
        <v>0</v>
      </c>
    </row>
    <row r="427" spans="2:10" ht="15.75" customHeight="1" x14ac:dyDescent="0.2">
      <c r="B427" s="2" t="s">
        <v>358</v>
      </c>
      <c r="C427" s="2"/>
      <c r="D427" s="2" t="s">
        <v>1038</v>
      </c>
      <c r="E427" s="2"/>
      <c r="F427" s="9">
        <v>46369</v>
      </c>
      <c r="G427" s="2"/>
      <c r="H427" s="6">
        <v>35844</v>
      </c>
      <c r="I427" s="6"/>
      <c r="J427" s="6">
        <v>0</v>
      </c>
    </row>
    <row r="428" spans="2:10" ht="15.75" customHeight="1" x14ac:dyDescent="0.2">
      <c r="B428" s="2" t="s">
        <v>358</v>
      </c>
      <c r="C428" s="2"/>
      <c r="D428" s="2" t="s">
        <v>1039</v>
      </c>
      <c r="E428" s="2"/>
      <c r="F428" s="9">
        <v>47077</v>
      </c>
      <c r="G428" s="2"/>
      <c r="H428" s="6">
        <v>15496</v>
      </c>
      <c r="I428" s="6"/>
      <c r="J428" s="6">
        <v>0</v>
      </c>
    </row>
    <row r="429" spans="2:10" ht="15.75" customHeight="1" x14ac:dyDescent="0.2">
      <c r="B429" s="2" t="s">
        <v>687</v>
      </c>
      <c r="C429" s="2"/>
      <c r="D429" s="2" t="s">
        <v>1038</v>
      </c>
      <c r="E429" s="2"/>
      <c r="F429" s="9">
        <v>46257</v>
      </c>
      <c r="G429" s="2"/>
      <c r="H429" s="6">
        <v>13048</v>
      </c>
      <c r="I429" s="6"/>
      <c r="J429" s="6">
        <v>-130</v>
      </c>
    </row>
    <row r="430" spans="2:10" ht="15.75" customHeight="1" x14ac:dyDescent="0.2">
      <c r="B430" s="2" t="s">
        <v>687</v>
      </c>
      <c r="C430" s="2"/>
      <c r="D430" s="2" t="s">
        <v>1039</v>
      </c>
      <c r="E430" s="2"/>
      <c r="F430" s="9">
        <v>48083</v>
      </c>
      <c r="G430" s="2"/>
      <c r="H430" s="6">
        <v>9550</v>
      </c>
      <c r="I430" s="6"/>
      <c r="J430" s="6">
        <v>-143</v>
      </c>
    </row>
    <row r="431" spans="2:10" ht="15.75" customHeight="1" x14ac:dyDescent="0.2">
      <c r="B431" s="2" t="s">
        <v>203</v>
      </c>
      <c r="C431" s="2"/>
      <c r="D431" s="2" t="s">
        <v>1038</v>
      </c>
      <c r="E431" s="2"/>
      <c r="F431" s="9">
        <v>46493</v>
      </c>
      <c r="G431" s="2"/>
      <c r="H431" s="6">
        <v>12398</v>
      </c>
      <c r="I431" s="6"/>
      <c r="J431" s="6">
        <v>-31</v>
      </c>
    </row>
    <row r="432" spans="2:10" ht="15.75" customHeight="1" x14ac:dyDescent="0.2">
      <c r="B432" s="2" t="s">
        <v>203</v>
      </c>
      <c r="C432" s="2"/>
      <c r="D432" s="2" t="s">
        <v>1039</v>
      </c>
      <c r="E432" s="2"/>
      <c r="F432" s="9">
        <v>47954</v>
      </c>
      <c r="G432" s="2"/>
      <c r="H432" s="6">
        <v>29755</v>
      </c>
      <c r="I432" s="6"/>
      <c r="J432" s="6">
        <v>-223</v>
      </c>
    </row>
    <row r="433" spans="2:10" ht="15.75" customHeight="1" x14ac:dyDescent="0.2">
      <c r="B433" s="2" t="s">
        <v>567</v>
      </c>
      <c r="C433" s="2"/>
      <c r="D433" s="2" t="s">
        <v>1039</v>
      </c>
      <c r="E433" s="2"/>
      <c r="F433" s="9">
        <v>47270</v>
      </c>
      <c r="G433" s="2"/>
      <c r="H433" s="6">
        <v>29205</v>
      </c>
      <c r="I433" s="6"/>
      <c r="J433" s="6">
        <v>0</v>
      </c>
    </row>
    <row r="434" spans="2:10" ht="15.75" customHeight="1" x14ac:dyDescent="0.2">
      <c r="B434" s="2" t="s">
        <v>689</v>
      </c>
      <c r="C434" s="2"/>
      <c r="D434" s="2" t="s">
        <v>1039</v>
      </c>
      <c r="E434" s="2"/>
      <c r="F434" s="9">
        <v>47220</v>
      </c>
      <c r="G434" s="2"/>
      <c r="H434" s="6">
        <v>15000</v>
      </c>
      <c r="I434" s="6"/>
      <c r="J434" s="6">
        <v>-975</v>
      </c>
    </row>
    <row r="435" spans="2:10" ht="15.75" customHeight="1" x14ac:dyDescent="0.2">
      <c r="B435" s="2" t="s">
        <v>204</v>
      </c>
      <c r="C435" s="2"/>
      <c r="D435" s="2" t="s">
        <v>1038</v>
      </c>
      <c r="E435" s="2"/>
      <c r="F435" s="9">
        <v>46234</v>
      </c>
      <c r="G435" s="2"/>
      <c r="H435" s="6">
        <v>19350</v>
      </c>
      <c r="I435" s="6"/>
      <c r="J435" s="6">
        <v>0</v>
      </c>
    </row>
    <row r="436" spans="2:10" ht="15.75" customHeight="1" x14ac:dyDescent="0.2">
      <c r="B436" s="2" t="s">
        <v>1062</v>
      </c>
      <c r="C436" s="2"/>
      <c r="D436" s="2" t="s">
        <v>1043</v>
      </c>
      <c r="E436" s="2"/>
      <c r="F436" s="9">
        <v>46481</v>
      </c>
      <c r="G436" s="2"/>
      <c r="H436" s="6">
        <v>4650</v>
      </c>
      <c r="I436" s="6"/>
      <c r="J436" s="6">
        <v>0</v>
      </c>
    </row>
    <row r="437" spans="2:10" ht="15.75" customHeight="1" x14ac:dyDescent="0.2">
      <c r="B437" s="2" t="s">
        <v>568</v>
      </c>
      <c r="C437" s="2"/>
      <c r="D437" s="2" t="s">
        <v>1039</v>
      </c>
      <c r="E437" s="2"/>
      <c r="F437" s="9">
        <v>46700</v>
      </c>
      <c r="G437" s="2"/>
      <c r="H437" s="6">
        <v>70714</v>
      </c>
      <c r="I437" s="6"/>
      <c r="J437" s="6">
        <v>0</v>
      </c>
    </row>
    <row r="438" spans="2:10" ht="15" customHeight="1" x14ac:dyDescent="0.2">
      <c r="B438" s="2" t="s">
        <v>89</v>
      </c>
      <c r="C438" s="2"/>
      <c r="D438" s="2" t="s">
        <v>1039</v>
      </c>
      <c r="E438" s="2"/>
      <c r="F438" s="9">
        <v>48354</v>
      </c>
      <c r="G438" s="2"/>
      <c r="H438" s="6">
        <v>17278</v>
      </c>
      <c r="I438" s="6"/>
      <c r="J438" s="6">
        <v>0</v>
      </c>
    </row>
    <row r="439" spans="2:10" ht="15.75" customHeight="1" x14ac:dyDescent="0.2">
      <c r="B439" s="2" t="s">
        <v>89</v>
      </c>
      <c r="C439" s="2"/>
      <c r="D439" s="2" t="s">
        <v>1038</v>
      </c>
      <c r="E439" s="2"/>
      <c r="F439" s="9">
        <v>46527</v>
      </c>
      <c r="G439" s="2"/>
      <c r="H439" s="6">
        <v>32396</v>
      </c>
      <c r="I439" s="6"/>
      <c r="J439" s="6">
        <v>-121</v>
      </c>
    </row>
    <row r="440" spans="2:10" ht="15.75" customHeight="1" x14ac:dyDescent="0.2">
      <c r="B440" s="2" t="s">
        <v>360</v>
      </c>
      <c r="C440" s="2"/>
      <c r="D440" s="2" t="s">
        <v>1038</v>
      </c>
      <c r="E440" s="2"/>
      <c r="F440" s="9">
        <v>46601</v>
      </c>
      <c r="G440" s="2"/>
      <c r="H440" s="6">
        <v>17234</v>
      </c>
      <c r="I440" s="6"/>
      <c r="J440" s="6">
        <v>0</v>
      </c>
    </row>
    <row r="441" spans="2:10" ht="15.75" customHeight="1" x14ac:dyDescent="0.2">
      <c r="B441" s="2" t="s">
        <v>445</v>
      </c>
      <c r="C441" s="2"/>
      <c r="D441" s="2" t="s">
        <v>1038</v>
      </c>
      <c r="E441" s="2"/>
      <c r="F441" s="9">
        <v>46248</v>
      </c>
      <c r="G441" s="2"/>
      <c r="H441" s="6">
        <v>35992</v>
      </c>
      <c r="I441" s="6"/>
      <c r="J441" s="6">
        <v>0</v>
      </c>
    </row>
    <row r="442" spans="2:10" ht="15.75" customHeight="1" x14ac:dyDescent="0.2">
      <c r="B442" s="2" t="s">
        <v>445</v>
      </c>
      <c r="C442" s="2"/>
      <c r="D442" s="2" t="s">
        <v>1039</v>
      </c>
      <c r="E442" s="2"/>
      <c r="F442" s="9">
        <v>47576</v>
      </c>
      <c r="G442" s="2"/>
      <c r="H442" s="6">
        <v>5073</v>
      </c>
      <c r="I442" s="6"/>
      <c r="J442" s="6">
        <v>-75</v>
      </c>
    </row>
    <row r="443" spans="2:10" ht="15.75" customHeight="1" x14ac:dyDescent="0.2">
      <c r="B443" s="2" t="s">
        <v>690</v>
      </c>
      <c r="C443" s="2"/>
      <c r="D443" s="2" t="s">
        <v>1039</v>
      </c>
      <c r="E443" s="2"/>
      <c r="F443" s="9">
        <v>47344</v>
      </c>
      <c r="G443" s="2"/>
      <c r="H443" s="6">
        <v>8140</v>
      </c>
      <c r="I443" s="6"/>
      <c r="J443" s="6">
        <v>-244</v>
      </c>
    </row>
    <row r="444" spans="2:10" ht="15.75" customHeight="1" x14ac:dyDescent="0.2">
      <c r="B444" s="2" t="s">
        <v>569</v>
      </c>
      <c r="C444" s="2"/>
      <c r="D444" s="2" t="s">
        <v>1038</v>
      </c>
      <c r="E444" s="2"/>
      <c r="F444" s="9">
        <v>46296</v>
      </c>
      <c r="G444" s="2"/>
      <c r="H444" s="6">
        <v>17043</v>
      </c>
      <c r="I444" s="6"/>
      <c r="J444" s="6">
        <v>0</v>
      </c>
    </row>
    <row r="445" spans="2:10" ht="15.75" customHeight="1" x14ac:dyDescent="0.2">
      <c r="B445" s="2" t="s">
        <v>569</v>
      </c>
      <c r="C445" s="2"/>
      <c r="D445" s="2" t="s">
        <v>1039</v>
      </c>
      <c r="E445" s="2"/>
      <c r="F445" s="9">
        <v>48122</v>
      </c>
      <c r="G445" s="2"/>
      <c r="H445" s="6">
        <v>8307</v>
      </c>
      <c r="I445" s="6"/>
      <c r="J445" s="6">
        <v>0</v>
      </c>
    </row>
    <row r="446" spans="2:10" ht="15" customHeight="1" x14ac:dyDescent="0.2">
      <c r="B446" s="2" t="s">
        <v>692</v>
      </c>
      <c r="C446" s="2"/>
      <c r="D446" s="2" t="s">
        <v>1038</v>
      </c>
      <c r="E446" s="2"/>
      <c r="F446" s="9">
        <v>46566</v>
      </c>
      <c r="G446" s="2"/>
      <c r="H446" s="6">
        <v>5415</v>
      </c>
      <c r="I446" s="6"/>
      <c r="J446" s="6">
        <v>0</v>
      </c>
    </row>
    <row r="447" spans="2:10" ht="15.75" customHeight="1" x14ac:dyDescent="0.2">
      <c r="B447" s="2" t="s">
        <v>693</v>
      </c>
      <c r="C447" s="2"/>
      <c r="D447" s="2" t="s">
        <v>1038</v>
      </c>
      <c r="E447" s="2"/>
      <c r="F447" s="9">
        <v>45983</v>
      </c>
      <c r="G447" s="2"/>
      <c r="H447" s="6">
        <v>142752</v>
      </c>
      <c r="I447" s="6"/>
      <c r="J447" s="6">
        <v>0</v>
      </c>
    </row>
    <row r="448" spans="2:10" ht="15" customHeight="1" x14ac:dyDescent="0.2">
      <c r="B448" s="2" t="s">
        <v>693</v>
      </c>
      <c r="C448" s="2"/>
      <c r="D448" s="2" t="s">
        <v>1039</v>
      </c>
      <c r="E448" s="2"/>
      <c r="F448" s="9">
        <v>47079</v>
      </c>
      <c r="G448" s="2"/>
      <c r="H448" s="6">
        <v>97650</v>
      </c>
      <c r="I448" s="6"/>
      <c r="J448" s="6">
        <v>0</v>
      </c>
    </row>
    <row r="449" spans="2:10" ht="15" customHeight="1" x14ac:dyDescent="0.2">
      <c r="B449" s="2" t="s">
        <v>315</v>
      </c>
      <c r="C449" s="2"/>
      <c r="D449" s="2" t="s">
        <v>1039</v>
      </c>
      <c r="E449" s="2"/>
      <c r="F449" s="9">
        <v>47522</v>
      </c>
      <c r="G449" s="2"/>
      <c r="H449" s="6">
        <v>6851</v>
      </c>
      <c r="I449" s="6"/>
      <c r="J449" s="6">
        <v>-34</v>
      </c>
    </row>
    <row r="450" spans="2:10" ht="15" customHeight="1" x14ac:dyDescent="0.2">
      <c r="B450" s="2" t="s">
        <v>315</v>
      </c>
      <c r="C450" s="2"/>
      <c r="D450" s="2" t="s">
        <v>1038</v>
      </c>
      <c r="E450" s="2"/>
      <c r="F450" s="9">
        <v>46080</v>
      </c>
      <c r="G450" s="2"/>
      <c r="H450" s="6">
        <v>4568</v>
      </c>
      <c r="I450" s="6"/>
      <c r="J450" s="6">
        <v>0</v>
      </c>
    </row>
    <row r="451" spans="2:10" ht="15" customHeight="1" x14ac:dyDescent="0.2">
      <c r="B451" s="2" t="s">
        <v>695</v>
      </c>
      <c r="C451" s="2"/>
      <c r="D451" s="2" t="s">
        <v>1038</v>
      </c>
      <c r="E451" s="2"/>
      <c r="F451" s="9">
        <v>46612</v>
      </c>
      <c r="G451" s="2"/>
      <c r="H451" s="6">
        <v>10119</v>
      </c>
      <c r="I451" s="6"/>
      <c r="J451" s="6">
        <v>0</v>
      </c>
    </row>
    <row r="452" spans="2:10" ht="13.5" thickBot="1" x14ac:dyDescent="0.25">
      <c r="B452" s="3" t="s">
        <v>1063</v>
      </c>
      <c r="C452" s="2"/>
      <c r="D452" s="2"/>
      <c r="E452" s="2"/>
      <c r="F452" s="9"/>
      <c r="G452" s="2"/>
      <c r="H452" s="124">
        <v>12286912</v>
      </c>
      <c r="I452" s="6"/>
      <c r="J452" s="124">
        <v>-42285</v>
      </c>
    </row>
    <row r="453" spans="2:10" ht="15" customHeight="1" thickTop="1" x14ac:dyDescent="0.2"/>
    <row r="454" spans="2:10" ht="15" customHeight="1" x14ac:dyDescent="0.2"/>
    <row r="455" spans="2:10" ht="15" customHeight="1" x14ac:dyDescent="0.2"/>
    <row r="456" spans="2:10" ht="15" customHeight="1" x14ac:dyDescent="0.2"/>
    <row r="457" spans="2:10" ht="15" customHeight="1" x14ac:dyDescent="0.2"/>
    <row r="458" spans="2:10" ht="15" customHeight="1" x14ac:dyDescent="0.2"/>
    <row r="459" spans="2:10" ht="15" customHeight="1" x14ac:dyDescent="0.2"/>
    <row r="460" spans="2:10" ht="15" customHeight="1" x14ac:dyDescent="0.2"/>
    <row r="461" spans="2:10" ht="15" customHeight="1" x14ac:dyDescent="0.2"/>
  </sheetData>
  <conditionalFormatting sqref="B3:J452">
    <cfRule type="expression" dxfId="4" priority="1">
      <formula>MOD(ROW(),2)=0</formula>
    </cfRule>
  </conditionalFormatting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Q31"/>
  <sheetViews>
    <sheetView showGridLines="0" workbookViewId="0"/>
  </sheetViews>
  <sheetFormatPr defaultColWidth="13.5703125" defaultRowHeight="12.75" x14ac:dyDescent="0.2"/>
  <cols>
    <col min="1" max="1" width="4.140625" customWidth="1"/>
    <col min="2" max="2" width="67.42578125" bestFit="1" customWidth="1"/>
    <col min="3" max="3" width="3.5703125" customWidth="1"/>
    <col min="4" max="4" width="20.5703125" customWidth="1"/>
    <col min="5" max="5" width="3.5703125" customWidth="1"/>
    <col min="6" max="6" width="20.5703125" customWidth="1"/>
    <col min="7" max="7" width="3.5703125" customWidth="1"/>
    <col min="8" max="8" width="20.5703125" customWidth="1"/>
    <col min="9" max="9" width="3.5703125" customWidth="1"/>
    <col min="10" max="10" width="20.5703125" customWidth="1"/>
    <col min="11" max="11" width="3.5703125" customWidth="1"/>
    <col min="12" max="12" width="20.5703125" customWidth="1"/>
    <col min="13" max="13" width="3.5703125" customWidth="1"/>
    <col min="14" max="14" width="20.5703125" customWidth="1"/>
    <col min="15" max="15" width="3.5703125" customWidth="1"/>
    <col min="16" max="16" width="20.5703125" customWidth="1"/>
    <col min="17" max="17" width="14" customWidth="1"/>
  </cols>
  <sheetData>
    <row r="1" spans="2:17" s="12" customFormat="1" x14ac:dyDescent="0.2">
      <c r="B1" s="122" t="s">
        <v>1272</v>
      </c>
      <c r="G1" s="76"/>
      <c r="H1" s="76"/>
      <c r="I1" s="76"/>
      <c r="J1" s="76"/>
      <c r="K1" s="76"/>
      <c r="L1" s="76"/>
      <c r="M1" s="99"/>
      <c r="N1" s="99"/>
      <c r="O1" s="99"/>
      <c r="P1" s="100"/>
    </row>
    <row r="2" spans="2:17" s="12" customFormat="1" x14ac:dyDescent="0.2">
      <c r="C2"/>
      <c r="G2" s="76"/>
      <c r="H2" s="76"/>
      <c r="I2" s="76"/>
      <c r="J2" s="76"/>
      <c r="K2" s="76"/>
      <c r="L2" s="76"/>
      <c r="M2" s="99"/>
      <c r="N2" s="99"/>
      <c r="O2" s="99"/>
      <c r="P2" s="100"/>
    </row>
    <row r="3" spans="2:17" ht="38.25" x14ac:dyDescent="0.2">
      <c r="B3" s="12"/>
      <c r="C3" s="13"/>
      <c r="D3" s="14" t="s">
        <v>1111</v>
      </c>
      <c r="E3" s="12"/>
      <c r="F3" s="8" t="s">
        <v>1064</v>
      </c>
      <c r="G3" s="12"/>
      <c r="H3" s="8" t="s">
        <v>1065</v>
      </c>
      <c r="I3" s="12"/>
      <c r="J3" s="8" t="s">
        <v>1271</v>
      </c>
      <c r="K3" s="12"/>
      <c r="L3" s="8" t="s">
        <v>1066</v>
      </c>
      <c r="M3" s="12"/>
      <c r="N3" s="14" t="s">
        <v>1112</v>
      </c>
      <c r="O3" s="12"/>
      <c r="P3" s="8" t="s">
        <v>1270</v>
      </c>
    </row>
    <row r="4" spans="2:17" x14ac:dyDescent="0.2">
      <c r="B4" s="3" t="s">
        <v>1067</v>
      </c>
      <c r="C4" s="2"/>
      <c r="D4" s="12"/>
      <c r="E4" s="2"/>
      <c r="F4" s="12"/>
      <c r="G4" s="2"/>
      <c r="H4" s="12"/>
      <c r="I4" s="2"/>
      <c r="J4" s="12"/>
      <c r="K4" s="15"/>
      <c r="L4" s="12"/>
      <c r="M4" s="2"/>
      <c r="N4" s="12"/>
      <c r="O4" s="2"/>
      <c r="P4" s="15"/>
    </row>
    <row r="5" spans="2:17" x14ac:dyDescent="0.2">
      <c r="B5" s="24" t="s">
        <v>728</v>
      </c>
      <c r="C5" s="16"/>
      <c r="D5" s="17">
        <v>0</v>
      </c>
      <c r="E5" s="18"/>
      <c r="F5" s="17">
        <v>22109</v>
      </c>
      <c r="G5" s="18"/>
      <c r="H5" s="17">
        <v>0</v>
      </c>
      <c r="I5" s="18"/>
      <c r="J5" s="17">
        <v>0</v>
      </c>
      <c r="K5" s="18"/>
      <c r="L5" s="17">
        <v>0</v>
      </c>
      <c r="M5" s="18"/>
      <c r="N5" s="17">
        <v>22109</v>
      </c>
      <c r="O5" s="18"/>
      <c r="P5" s="17">
        <v>594</v>
      </c>
      <c r="Q5" s="7"/>
    </row>
    <row r="6" spans="2:17" x14ac:dyDescent="0.2">
      <c r="B6" s="24" t="s">
        <v>728</v>
      </c>
      <c r="C6" s="16"/>
      <c r="D6" s="19">
        <v>0</v>
      </c>
      <c r="E6" s="20"/>
      <c r="F6" s="19">
        <v>3057</v>
      </c>
      <c r="G6" s="20"/>
      <c r="H6" s="19">
        <v>0</v>
      </c>
      <c r="I6" s="20"/>
      <c r="J6" s="19">
        <v>18</v>
      </c>
      <c r="K6" s="20"/>
      <c r="L6" s="19">
        <v>0</v>
      </c>
      <c r="M6" s="20"/>
      <c r="N6" s="19">
        <v>3075</v>
      </c>
      <c r="O6" s="20"/>
      <c r="P6" s="19">
        <v>183</v>
      </c>
      <c r="Q6" s="7"/>
    </row>
    <row r="7" spans="2:17" x14ac:dyDescent="0.2">
      <c r="B7" s="24" t="s">
        <v>1068</v>
      </c>
      <c r="C7" s="16"/>
      <c r="D7" s="19">
        <v>0</v>
      </c>
      <c r="E7" s="20"/>
      <c r="F7" s="19">
        <v>996</v>
      </c>
      <c r="G7" s="20"/>
      <c r="H7" s="19">
        <v>0</v>
      </c>
      <c r="I7" s="20"/>
      <c r="J7" s="19">
        <v>3568</v>
      </c>
      <c r="K7" s="20"/>
      <c r="L7" s="19">
        <v>0</v>
      </c>
      <c r="M7" s="20"/>
      <c r="N7" s="19">
        <v>4564</v>
      </c>
      <c r="O7" s="20"/>
      <c r="P7" s="19">
        <v>0</v>
      </c>
      <c r="Q7" s="7"/>
    </row>
    <row r="8" spans="2:17" x14ac:dyDescent="0.2">
      <c r="B8" s="24" t="s">
        <v>1004</v>
      </c>
      <c r="C8" s="16"/>
      <c r="D8" s="19">
        <v>1394</v>
      </c>
      <c r="E8" s="20"/>
      <c r="F8" s="19">
        <v>0</v>
      </c>
      <c r="G8" s="20"/>
      <c r="H8" s="19">
        <v>0</v>
      </c>
      <c r="I8" s="20"/>
      <c r="J8" s="19">
        <v>-320</v>
      </c>
      <c r="K8" s="20"/>
      <c r="L8" s="19">
        <v>0</v>
      </c>
      <c r="M8" s="20"/>
      <c r="N8" s="19">
        <v>1074</v>
      </c>
      <c r="O8" s="20"/>
      <c r="P8" s="19">
        <v>0</v>
      </c>
      <c r="Q8" s="7"/>
    </row>
    <row r="9" spans="2:17" x14ac:dyDescent="0.2">
      <c r="B9" s="24" t="s">
        <v>731</v>
      </c>
      <c r="C9" s="16"/>
      <c r="D9" s="19">
        <v>0</v>
      </c>
      <c r="E9" s="20"/>
      <c r="F9" s="19">
        <v>6355</v>
      </c>
      <c r="G9" s="20"/>
      <c r="H9" s="19">
        <v>0</v>
      </c>
      <c r="I9" s="20"/>
      <c r="J9" s="19">
        <v>0</v>
      </c>
      <c r="K9" s="20"/>
      <c r="L9" s="19">
        <v>0</v>
      </c>
      <c r="M9" s="20"/>
      <c r="N9" s="19">
        <v>6355</v>
      </c>
      <c r="O9" s="20"/>
      <c r="P9" s="19">
        <v>437</v>
      </c>
    </row>
    <row r="10" spans="2:17" x14ac:dyDescent="0.2">
      <c r="B10" s="24" t="s">
        <v>1006</v>
      </c>
      <c r="C10" s="16"/>
      <c r="D10" s="19">
        <v>0</v>
      </c>
      <c r="E10" s="20"/>
      <c r="F10" s="19">
        <v>5432</v>
      </c>
      <c r="G10" s="20"/>
      <c r="H10" s="19">
        <v>0</v>
      </c>
      <c r="I10" s="20"/>
      <c r="J10" s="19">
        <v>-427</v>
      </c>
      <c r="K10" s="20"/>
      <c r="L10" s="19">
        <v>0</v>
      </c>
      <c r="M10" s="20"/>
      <c r="N10" s="19">
        <v>5005</v>
      </c>
      <c r="O10" s="20"/>
      <c r="P10" s="19">
        <v>0</v>
      </c>
      <c r="Q10" s="7"/>
    </row>
    <row r="11" spans="2:17" x14ac:dyDescent="0.2">
      <c r="B11" s="24" t="s">
        <v>1069</v>
      </c>
      <c r="C11" s="16"/>
      <c r="D11" s="19">
        <v>0</v>
      </c>
      <c r="E11" s="20"/>
      <c r="F11" s="19">
        <v>666155</v>
      </c>
      <c r="G11" s="20"/>
      <c r="H11" s="19">
        <v>0</v>
      </c>
      <c r="I11" s="20"/>
      <c r="J11" s="19">
        <v>0</v>
      </c>
      <c r="K11" s="20"/>
      <c r="L11" s="19">
        <v>0</v>
      </c>
      <c r="M11" s="20"/>
      <c r="N11" s="19">
        <v>666155</v>
      </c>
      <c r="O11" s="20"/>
      <c r="P11" s="19">
        <v>1096</v>
      </c>
    </row>
    <row r="12" spans="2:17" x14ac:dyDescent="0.2">
      <c r="B12" s="3" t="s">
        <v>1070</v>
      </c>
      <c r="C12" s="2"/>
      <c r="D12" s="19"/>
      <c r="E12" s="20"/>
      <c r="F12" s="19"/>
      <c r="G12" s="20"/>
      <c r="H12" s="19"/>
      <c r="I12" s="20"/>
      <c r="J12" s="19"/>
      <c r="K12" s="20"/>
      <c r="L12" s="19"/>
      <c r="M12" s="20"/>
      <c r="N12" s="19"/>
      <c r="O12" s="20"/>
      <c r="P12" s="19"/>
    </row>
    <row r="13" spans="2:17" x14ac:dyDescent="0.2">
      <c r="B13" s="24" t="s">
        <v>738</v>
      </c>
      <c r="C13" s="16"/>
      <c r="D13" s="19">
        <v>12744</v>
      </c>
      <c r="E13" s="20"/>
      <c r="F13" s="19">
        <v>0</v>
      </c>
      <c r="G13" s="20"/>
      <c r="H13" s="19">
        <v>0</v>
      </c>
      <c r="I13" s="20"/>
      <c r="J13" s="19">
        <v>-4666</v>
      </c>
      <c r="K13" s="20"/>
      <c r="L13" s="19">
        <v>0</v>
      </c>
      <c r="M13" s="20"/>
      <c r="N13" s="19">
        <v>8078</v>
      </c>
      <c r="O13" s="20"/>
      <c r="P13" s="19">
        <v>0</v>
      </c>
    </row>
    <row r="14" spans="2:17" x14ac:dyDescent="0.2">
      <c r="B14" s="24" t="s">
        <v>736</v>
      </c>
      <c r="C14" s="16"/>
      <c r="D14" s="19">
        <v>0</v>
      </c>
      <c r="E14" s="20"/>
      <c r="F14" s="19">
        <v>0</v>
      </c>
      <c r="G14" s="20"/>
      <c r="H14" s="19">
        <v>0</v>
      </c>
      <c r="I14" s="20"/>
      <c r="J14" s="19">
        <v>0</v>
      </c>
      <c r="K14" s="20"/>
      <c r="L14" s="19">
        <v>0</v>
      </c>
      <c r="M14" s="20"/>
      <c r="N14" s="19">
        <v>0</v>
      </c>
      <c r="O14" s="20"/>
      <c r="P14" s="19">
        <v>0</v>
      </c>
    </row>
    <row r="15" spans="2:17" x14ac:dyDescent="0.2">
      <c r="B15" s="24" t="s">
        <v>1012</v>
      </c>
      <c r="C15" s="16"/>
      <c r="D15" s="19">
        <v>0</v>
      </c>
      <c r="E15" s="20"/>
      <c r="F15" s="19">
        <v>0</v>
      </c>
      <c r="G15" s="20"/>
      <c r="H15" s="19">
        <v>0</v>
      </c>
      <c r="I15" s="20"/>
      <c r="J15" s="19">
        <v>0</v>
      </c>
      <c r="K15" s="20"/>
      <c r="L15" s="19">
        <v>0</v>
      </c>
      <c r="M15" s="20"/>
      <c r="N15" s="19">
        <v>0</v>
      </c>
      <c r="O15" s="20"/>
      <c r="P15" s="19">
        <v>0</v>
      </c>
    </row>
    <row r="16" spans="2:17" x14ac:dyDescent="0.2">
      <c r="B16" s="24" t="s">
        <v>1014</v>
      </c>
      <c r="C16" s="16"/>
      <c r="D16" s="19">
        <v>214906</v>
      </c>
      <c r="E16" s="20"/>
      <c r="F16" s="19">
        <v>0</v>
      </c>
      <c r="G16" s="20"/>
      <c r="H16" s="19">
        <v>0</v>
      </c>
      <c r="I16" s="20"/>
      <c r="J16" s="19">
        <v>10544</v>
      </c>
      <c r="K16" s="20"/>
      <c r="L16" s="19">
        <v>0</v>
      </c>
      <c r="M16" s="20"/>
      <c r="N16" s="19">
        <v>225450</v>
      </c>
      <c r="O16" s="20"/>
      <c r="P16" s="19">
        <v>13936</v>
      </c>
    </row>
    <row r="17" spans="2:16" x14ac:dyDescent="0.2">
      <c r="B17" s="24" t="s">
        <v>739</v>
      </c>
      <c r="C17" s="16"/>
      <c r="D17" s="19">
        <v>2250</v>
      </c>
      <c r="E17" s="20"/>
      <c r="F17" s="19">
        <v>0</v>
      </c>
      <c r="G17" s="20"/>
      <c r="H17" s="19">
        <v>-73</v>
      </c>
      <c r="I17" s="20"/>
      <c r="J17" s="19">
        <v>0</v>
      </c>
      <c r="K17" s="20"/>
      <c r="L17" s="19">
        <v>0</v>
      </c>
      <c r="M17" s="20"/>
      <c r="N17" s="19">
        <v>2177</v>
      </c>
      <c r="O17" s="20"/>
      <c r="P17" s="19">
        <v>99</v>
      </c>
    </row>
    <row r="18" spans="2:16" x14ac:dyDescent="0.2">
      <c r="B18" s="24" t="s">
        <v>734</v>
      </c>
      <c r="C18" s="16"/>
      <c r="D18" s="19">
        <v>7699</v>
      </c>
      <c r="E18" s="20"/>
      <c r="F18" s="19">
        <v>0</v>
      </c>
      <c r="G18" s="20"/>
      <c r="H18" s="19">
        <v>0</v>
      </c>
      <c r="I18" s="20"/>
      <c r="J18" s="19">
        <v>-7699</v>
      </c>
      <c r="K18" s="20"/>
      <c r="L18" s="19">
        <v>0</v>
      </c>
      <c r="M18" s="20"/>
      <c r="N18" s="19">
        <v>0</v>
      </c>
      <c r="O18" s="20"/>
      <c r="P18" s="19">
        <v>0</v>
      </c>
    </row>
    <row r="19" spans="2:16" x14ac:dyDescent="0.2">
      <c r="B19" s="24" t="s">
        <v>734</v>
      </c>
      <c r="C19" s="16"/>
      <c r="D19" s="19">
        <v>11317</v>
      </c>
      <c r="E19" s="20"/>
      <c r="F19" s="19">
        <v>257</v>
      </c>
      <c r="G19" s="20"/>
      <c r="H19" s="19">
        <v>0</v>
      </c>
      <c r="I19" s="20"/>
      <c r="J19" s="19">
        <v>-2659</v>
      </c>
      <c r="K19" s="20"/>
      <c r="L19" s="19">
        <v>0</v>
      </c>
      <c r="M19" s="20"/>
      <c r="N19" s="19">
        <v>8915</v>
      </c>
      <c r="O19" s="20"/>
      <c r="P19" s="19">
        <v>234</v>
      </c>
    </row>
    <row r="20" spans="2:16" x14ac:dyDescent="0.2">
      <c r="B20" s="24" t="s">
        <v>1009</v>
      </c>
      <c r="C20" s="16"/>
      <c r="D20" s="19">
        <v>0</v>
      </c>
      <c r="E20" s="20"/>
      <c r="F20" s="19">
        <v>0</v>
      </c>
      <c r="G20" s="20"/>
      <c r="H20" s="19">
        <v>0</v>
      </c>
      <c r="I20" s="20"/>
      <c r="J20" s="19">
        <v>0</v>
      </c>
      <c r="K20" s="20"/>
      <c r="L20" s="19">
        <v>0</v>
      </c>
      <c r="M20" s="20"/>
      <c r="N20" s="19">
        <v>0</v>
      </c>
      <c r="O20" s="20"/>
      <c r="P20" s="19">
        <v>0</v>
      </c>
    </row>
    <row r="21" spans="2:16" x14ac:dyDescent="0.2">
      <c r="B21" s="24" t="s">
        <v>741</v>
      </c>
      <c r="C21" s="16"/>
      <c r="D21" s="19">
        <v>232369</v>
      </c>
      <c r="E21" s="20"/>
      <c r="F21" s="19">
        <v>9874</v>
      </c>
      <c r="G21" s="20"/>
      <c r="H21" s="19">
        <v>-1770</v>
      </c>
      <c r="I21" s="20"/>
      <c r="J21" s="19">
        <v>-523</v>
      </c>
      <c r="K21" s="20"/>
      <c r="L21" s="19">
        <v>0</v>
      </c>
      <c r="M21" s="20"/>
      <c r="N21" s="19">
        <v>239950</v>
      </c>
      <c r="O21" s="20"/>
      <c r="P21" s="19">
        <v>18756</v>
      </c>
    </row>
    <row r="22" spans="2:16" x14ac:dyDescent="0.2">
      <c r="B22" s="24" t="s">
        <v>741</v>
      </c>
      <c r="C22" s="16"/>
      <c r="D22" s="19">
        <v>15566</v>
      </c>
      <c r="E22" s="20"/>
      <c r="F22" s="19">
        <v>0</v>
      </c>
      <c r="G22" s="20"/>
      <c r="H22" s="19">
        <v>0</v>
      </c>
      <c r="I22" s="20"/>
      <c r="J22" s="19">
        <v>-14464</v>
      </c>
      <c r="K22" s="20"/>
      <c r="L22" s="19">
        <v>0</v>
      </c>
      <c r="M22" s="20"/>
      <c r="N22" s="19">
        <v>1102</v>
      </c>
      <c r="O22" s="20"/>
      <c r="P22" s="19">
        <v>0</v>
      </c>
    </row>
    <row r="23" spans="2:16" x14ac:dyDescent="0.2">
      <c r="B23" s="24" t="s">
        <v>741</v>
      </c>
      <c r="C23" s="16"/>
      <c r="D23" s="19">
        <v>0</v>
      </c>
      <c r="E23" s="20"/>
      <c r="F23" s="19">
        <v>4824</v>
      </c>
      <c r="G23" s="20"/>
      <c r="H23" s="19">
        <v>0</v>
      </c>
      <c r="I23" s="20"/>
      <c r="J23" s="19">
        <v>-8</v>
      </c>
      <c r="K23" s="20"/>
      <c r="L23" s="19">
        <v>0</v>
      </c>
      <c r="M23" s="20"/>
      <c r="N23" s="19">
        <v>4816</v>
      </c>
      <c r="O23" s="20"/>
      <c r="P23" s="19">
        <v>0</v>
      </c>
    </row>
    <row r="24" spans="2:16" x14ac:dyDescent="0.2">
      <c r="B24" s="24" t="s">
        <v>1015</v>
      </c>
      <c r="C24" s="16"/>
      <c r="D24" s="19">
        <v>0</v>
      </c>
      <c r="E24" s="20"/>
      <c r="F24" s="19">
        <v>0</v>
      </c>
      <c r="G24" s="20"/>
      <c r="H24" s="19">
        <v>0</v>
      </c>
      <c r="I24" s="20"/>
      <c r="J24" s="19">
        <v>0</v>
      </c>
      <c r="K24" s="20"/>
      <c r="L24" s="19">
        <v>0</v>
      </c>
      <c r="M24" s="20"/>
      <c r="N24" s="19">
        <v>0</v>
      </c>
      <c r="O24" s="20"/>
      <c r="P24" s="19">
        <v>0</v>
      </c>
    </row>
    <row r="25" spans="2:16" x14ac:dyDescent="0.2">
      <c r="B25" s="24" t="s">
        <v>1010</v>
      </c>
      <c r="C25" s="16"/>
      <c r="D25" s="19">
        <v>0</v>
      </c>
      <c r="E25" s="20"/>
      <c r="F25" s="19">
        <v>190000</v>
      </c>
      <c r="G25" s="20"/>
      <c r="H25" s="19">
        <v>0</v>
      </c>
      <c r="I25" s="20"/>
      <c r="J25" s="19">
        <v>2835</v>
      </c>
      <c r="K25" s="20"/>
      <c r="L25" s="19">
        <v>0</v>
      </c>
      <c r="M25" s="20"/>
      <c r="N25" s="19">
        <v>192835</v>
      </c>
      <c r="O25" s="20"/>
      <c r="P25" s="19">
        <v>3229</v>
      </c>
    </row>
    <row r="26" spans="2:16" x14ac:dyDescent="0.2">
      <c r="B26" s="24" t="s">
        <v>1011</v>
      </c>
      <c r="C26" s="16"/>
      <c r="D26" s="19">
        <v>314967</v>
      </c>
      <c r="E26" s="20"/>
      <c r="F26" s="19">
        <v>39420</v>
      </c>
      <c r="G26" s="20"/>
      <c r="H26" s="19">
        <v>0</v>
      </c>
      <c r="I26" s="20"/>
      <c r="J26" s="19">
        <v>21535</v>
      </c>
      <c r="K26" s="20"/>
      <c r="L26" s="19">
        <v>0</v>
      </c>
      <c r="M26" s="20"/>
      <c r="N26" s="19">
        <v>375922</v>
      </c>
      <c r="O26" s="20"/>
      <c r="P26" s="19">
        <v>4500</v>
      </c>
    </row>
    <row r="27" spans="2:16" x14ac:dyDescent="0.2">
      <c r="B27" s="24" t="s">
        <v>1019</v>
      </c>
      <c r="C27" s="16"/>
      <c r="D27" s="19">
        <v>1778800</v>
      </c>
      <c r="E27" s="20"/>
      <c r="F27" s="19">
        <v>0</v>
      </c>
      <c r="G27" s="20"/>
      <c r="H27" s="19">
        <v>0</v>
      </c>
      <c r="I27" s="20"/>
      <c r="J27" s="19">
        <v>-56914</v>
      </c>
      <c r="K27" s="20"/>
      <c r="L27" s="19">
        <v>0</v>
      </c>
      <c r="M27" s="20"/>
      <c r="N27" s="19">
        <v>1721886</v>
      </c>
      <c r="O27" s="20"/>
      <c r="P27" s="19">
        <v>177544</v>
      </c>
    </row>
    <row r="28" spans="2:16" x14ac:dyDescent="0.2">
      <c r="B28" s="24" t="s">
        <v>1021</v>
      </c>
      <c r="C28" s="16"/>
      <c r="D28" s="19">
        <v>135611</v>
      </c>
      <c r="E28" s="20"/>
      <c r="F28" s="19">
        <v>0</v>
      </c>
      <c r="G28" s="20"/>
      <c r="H28" s="19">
        <v>0</v>
      </c>
      <c r="I28" s="20"/>
      <c r="J28" s="19">
        <v>-21644</v>
      </c>
      <c r="K28" s="20"/>
      <c r="L28" s="19">
        <v>0</v>
      </c>
      <c r="M28" s="20"/>
      <c r="N28" s="19">
        <v>113967</v>
      </c>
      <c r="O28" s="20"/>
      <c r="P28" s="19">
        <v>24433</v>
      </c>
    </row>
    <row r="29" spans="2:16" x14ac:dyDescent="0.2">
      <c r="B29" s="24" t="s">
        <v>1016</v>
      </c>
      <c r="C29" s="16"/>
      <c r="D29" s="19">
        <v>2167</v>
      </c>
      <c r="E29" s="20"/>
      <c r="F29" s="19">
        <v>0</v>
      </c>
      <c r="G29" s="20"/>
      <c r="H29" s="19">
        <v>0</v>
      </c>
      <c r="I29" s="20"/>
      <c r="J29" s="19">
        <v>-486</v>
      </c>
      <c r="K29" s="20"/>
      <c r="L29" s="19">
        <v>0</v>
      </c>
      <c r="M29" s="20"/>
      <c r="N29" s="19">
        <v>1681</v>
      </c>
      <c r="O29" s="20"/>
      <c r="P29" s="19">
        <v>0</v>
      </c>
    </row>
    <row r="30" spans="2:16" ht="13.5" thickBot="1" x14ac:dyDescent="0.25">
      <c r="B30" s="21" t="s">
        <v>1071</v>
      </c>
      <c r="C30" s="12"/>
      <c r="D30" s="22">
        <v>2729790</v>
      </c>
      <c r="E30" s="23"/>
      <c r="F30" s="22">
        <v>948479</v>
      </c>
      <c r="G30" s="23"/>
      <c r="H30" s="22">
        <v>-1843</v>
      </c>
      <c r="I30" s="18"/>
      <c r="J30" s="22">
        <v>-71310</v>
      </c>
      <c r="K30" s="18"/>
      <c r="L30" s="22">
        <v>0</v>
      </c>
      <c r="M30" s="18"/>
      <c r="N30" s="22">
        <v>3605116</v>
      </c>
      <c r="O30" s="18"/>
      <c r="P30" s="22">
        <v>245041</v>
      </c>
    </row>
    <row r="31" spans="2:16" ht="13.5" thickTop="1" x14ac:dyDescent="0.2"/>
  </sheetData>
  <conditionalFormatting sqref="B4:P30">
    <cfRule type="expression" dxfId="3" priority="1">
      <formula>MOD(ROW(),2)=0</formula>
    </cfRule>
  </conditionalFormatting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173C34-5B84-4B0D-84E1-A1D285BF5A32}">
  <dimension ref="A1:AF43"/>
  <sheetViews>
    <sheetView showGridLines="0" workbookViewId="0"/>
  </sheetViews>
  <sheetFormatPr defaultColWidth="9.140625" defaultRowHeight="12.75" x14ac:dyDescent="0.2"/>
  <cols>
    <col min="1" max="1" width="3.28515625" style="12" customWidth="1"/>
    <col min="2" max="2" width="35.42578125" style="12" bestFit="1" customWidth="1"/>
    <col min="3" max="3" width="4.5703125" style="12" customWidth="1"/>
    <col min="4" max="4" width="22.140625" style="12" customWidth="1"/>
    <col min="5" max="5" width="4.5703125" style="12" customWidth="1"/>
    <col min="6" max="6" width="19.140625" style="12" customWidth="1"/>
    <col min="7" max="7" width="4.5703125" style="12" customWidth="1"/>
    <col min="8" max="8" width="16.42578125" style="12" customWidth="1"/>
    <col min="9" max="9" width="6" style="12" bestFit="1" customWidth="1"/>
    <col min="10" max="10" width="20.140625" style="12" bestFit="1" customWidth="1"/>
    <col min="11" max="11" width="15.5703125" style="12" customWidth="1"/>
    <col min="12" max="12" width="4.5703125" style="12" customWidth="1"/>
    <col min="13" max="13" width="15.5703125" style="12" customWidth="1"/>
    <col min="14" max="14" width="4.5703125" style="12" customWidth="1"/>
    <col min="15" max="15" width="15.5703125" style="12" customWidth="1"/>
    <col min="16" max="16" width="4.5703125" style="12" customWidth="1"/>
    <col min="17" max="17" width="19.85546875" style="12" customWidth="1"/>
    <col min="18" max="18" width="4.5703125" style="12" customWidth="1"/>
    <col min="19" max="19" width="20.5703125" style="12" customWidth="1"/>
    <col min="20" max="16384" width="9.140625" style="12"/>
  </cols>
  <sheetData>
    <row r="1" spans="2:16" x14ac:dyDescent="0.2">
      <c r="B1" s="122" t="s">
        <v>1272</v>
      </c>
      <c r="G1" s="76"/>
      <c r="H1" s="76"/>
      <c r="I1" s="76"/>
      <c r="J1" s="76"/>
      <c r="K1" s="76"/>
      <c r="L1" s="76"/>
      <c r="M1" s="99"/>
      <c r="N1" s="99"/>
      <c r="O1" s="99"/>
      <c r="P1" s="100"/>
    </row>
    <row r="2" spans="2:16" x14ac:dyDescent="0.2">
      <c r="B2"/>
      <c r="G2" s="76"/>
      <c r="H2" s="76"/>
      <c r="I2" s="76"/>
      <c r="J2" s="76"/>
      <c r="K2" s="76"/>
      <c r="L2" s="76"/>
      <c r="M2" s="99"/>
      <c r="N2" s="99"/>
      <c r="O2" s="99"/>
      <c r="P2" s="100"/>
    </row>
    <row r="3" spans="2:16" x14ac:dyDescent="0.2">
      <c r="B3" s="131" t="s">
        <v>1072</v>
      </c>
      <c r="C3" s="131"/>
      <c r="D3" s="131"/>
      <c r="E3" s="131"/>
      <c r="F3" s="131"/>
      <c r="G3" s="131"/>
      <c r="H3" s="131"/>
      <c r="I3" s="131"/>
      <c r="J3" s="131"/>
    </row>
    <row r="4" spans="2:16" ht="25.5" x14ac:dyDescent="0.2">
      <c r="B4" s="25" t="s">
        <v>1073</v>
      </c>
      <c r="D4" s="8" t="s">
        <v>1074</v>
      </c>
      <c r="F4" s="8" t="s">
        <v>1075</v>
      </c>
      <c r="H4" s="8" t="s">
        <v>1076</v>
      </c>
      <c r="I4" s="11"/>
      <c r="J4" s="8" t="s">
        <v>1077</v>
      </c>
    </row>
    <row r="5" spans="2:16" x14ac:dyDescent="0.2">
      <c r="B5" s="26" t="s">
        <v>1078</v>
      </c>
      <c r="C5" s="15"/>
      <c r="D5" s="27">
        <v>585757</v>
      </c>
      <c r="E5" s="15"/>
      <c r="F5" s="28">
        <v>806500</v>
      </c>
      <c r="G5" s="15"/>
      <c r="H5" s="63">
        <v>46009</v>
      </c>
      <c r="I5" s="29"/>
      <c r="J5" s="30">
        <v>4722</v>
      </c>
    </row>
    <row r="6" spans="2:16" x14ac:dyDescent="0.2">
      <c r="B6" s="36" t="s">
        <v>1078</v>
      </c>
      <c r="C6" s="32"/>
      <c r="D6" s="37">
        <v>84959</v>
      </c>
      <c r="E6" s="32"/>
      <c r="F6" s="38">
        <v>66820</v>
      </c>
      <c r="G6" s="32"/>
      <c r="H6" s="34">
        <v>46009</v>
      </c>
      <c r="I6" s="32"/>
      <c r="J6" s="39">
        <v>325</v>
      </c>
    </row>
    <row r="7" spans="2:16" x14ac:dyDescent="0.2">
      <c r="B7" s="36" t="s">
        <v>1079</v>
      </c>
      <c r="C7" s="32"/>
      <c r="D7" s="37">
        <v>88140</v>
      </c>
      <c r="E7" s="32"/>
      <c r="F7" s="40">
        <v>557791</v>
      </c>
      <c r="G7" s="32"/>
      <c r="H7" s="34">
        <v>46008</v>
      </c>
      <c r="I7" s="32"/>
      <c r="J7" s="39">
        <v>-9</v>
      </c>
    </row>
    <row r="8" spans="2:16" x14ac:dyDescent="0.2">
      <c r="B8" s="36" t="s">
        <v>1080</v>
      </c>
      <c r="C8" s="32"/>
      <c r="D8" s="37">
        <v>105769</v>
      </c>
      <c r="E8" s="32"/>
      <c r="F8" s="41">
        <v>90200</v>
      </c>
      <c r="G8" s="32"/>
      <c r="H8" s="34">
        <v>45982</v>
      </c>
      <c r="I8" s="32"/>
      <c r="J8" s="39">
        <v>-396</v>
      </c>
    </row>
    <row r="9" spans="2:16" x14ac:dyDescent="0.2">
      <c r="B9" s="36" t="s">
        <v>1078</v>
      </c>
      <c r="C9" s="32"/>
      <c r="D9" s="37">
        <v>1230599</v>
      </c>
      <c r="E9" s="32"/>
      <c r="F9" s="41">
        <v>1040500</v>
      </c>
      <c r="G9" s="32"/>
      <c r="H9" s="34">
        <v>46009</v>
      </c>
      <c r="I9" s="32"/>
      <c r="J9" s="39">
        <v>4101</v>
      </c>
    </row>
    <row r="10" spans="2:16" x14ac:dyDescent="0.2">
      <c r="B10" s="36" t="s">
        <v>1078</v>
      </c>
      <c r="C10" s="32"/>
      <c r="D10" s="37">
        <v>488322</v>
      </c>
      <c r="E10" s="32"/>
      <c r="F10" s="42">
        <v>358790</v>
      </c>
      <c r="G10" s="32"/>
      <c r="H10" s="34">
        <v>46009</v>
      </c>
      <c r="I10" s="32"/>
      <c r="J10" s="39">
        <v>5956</v>
      </c>
    </row>
    <row r="11" spans="2:16" x14ac:dyDescent="0.2">
      <c r="B11" s="36" t="s">
        <v>1080</v>
      </c>
      <c r="C11" s="32"/>
      <c r="D11" s="37">
        <v>55215</v>
      </c>
      <c r="E11" s="32"/>
      <c r="F11" s="42">
        <v>40900</v>
      </c>
      <c r="G11" s="32"/>
      <c r="H11" s="34">
        <v>45982</v>
      </c>
      <c r="I11" s="32"/>
      <c r="J11" s="39">
        <v>224</v>
      </c>
    </row>
    <row r="12" spans="2:16" x14ac:dyDescent="0.2">
      <c r="B12" s="36" t="s">
        <v>1079</v>
      </c>
      <c r="C12" s="32"/>
      <c r="D12" s="37">
        <v>56696</v>
      </c>
      <c r="E12" s="32"/>
      <c r="F12" s="43">
        <v>562273</v>
      </c>
      <c r="G12" s="32"/>
      <c r="H12" s="34">
        <v>46008</v>
      </c>
      <c r="I12" s="32"/>
      <c r="J12" s="39">
        <v>351</v>
      </c>
    </row>
    <row r="13" spans="2:16" x14ac:dyDescent="0.2">
      <c r="B13" s="36" t="s">
        <v>1080</v>
      </c>
      <c r="C13" s="32"/>
      <c r="D13" s="37">
        <v>974</v>
      </c>
      <c r="E13" s="32"/>
      <c r="F13" s="43">
        <v>10000</v>
      </c>
      <c r="G13" s="32"/>
      <c r="H13" s="34">
        <v>45982</v>
      </c>
      <c r="I13" s="32"/>
      <c r="J13" s="39">
        <v>-29</v>
      </c>
    </row>
    <row r="14" spans="2:16" x14ac:dyDescent="0.2">
      <c r="B14" s="36" t="s">
        <v>1079</v>
      </c>
      <c r="C14" s="32"/>
      <c r="D14" s="37">
        <v>23434</v>
      </c>
      <c r="E14" s="32"/>
      <c r="F14" s="44">
        <v>39280</v>
      </c>
      <c r="G14" s="32"/>
      <c r="H14" s="34">
        <v>46008</v>
      </c>
      <c r="I14" s="32"/>
      <c r="J14" s="39">
        <v>591</v>
      </c>
    </row>
    <row r="15" spans="2:16" x14ac:dyDescent="0.2">
      <c r="B15" s="36" t="s">
        <v>1079</v>
      </c>
      <c r="C15" s="32"/>
      <c r="D15" s="37">
        <v>179654</v>
      </c>
      <c r="E15" s="32"/>
      <c r="F15" s="45">
        <v>1668034</v>
      </c>
      <c r="G15" s="32"/>
      <c r="H15" s="34">
        <v>46008</v>
      </c>
      <c r="I15" s="32"/>
      <c r="J15" s="39">
        <v>1610</v>
      </c>
    </row>
    <row r="16" spans="2:16" ht="13.5" thickBot="1" x14ac:dyDescent="0.25">
      <c r="B16" s="31" t="s">
        <v>1081</v>
      </c>
      <c r="C16" s="32"/>
      <c r="D16" s="33"/>
      <c r="E16" s="32"/>
      <c r="F16" s="33"/>
      <c r="G16" s="32"/>
      <c r="H16" s="34"/>
      <c r="I16" s="32"/>
      <c r="J16" s="35">
        <v>17446</v>
      </c>
    </row>
    <row r="17" spans="1:20" ht="13.5" thickTop="1" x14ac:dyDescent="0.2">
      <c r="B17" s="51"/>
      <c r="D17" s="62"/>
      <c r="F17" s="62"/>
      <c r="H17" s="63"/>
      <c r="J17" s="64"/>
    </row>
    <row r="18" spans="1:20" x14ac:dyDescent="0.2">
      <c r="A18" s="11"/>
      <c r="B18" s="131" t="s">
        <v>1082</v>
      </c>
      <c r="C18" s="131"/>
      <c r="D18" s="131"/>
      <c r="E18" s="131"/>
      <c r="F18" s="131"/>
      <c r="G18" s="131"/>
      <c r="H18" s="131"/>
      <c r="I18" s="131"/>
      <c r="J18" s="131"/>
      <c r="K18" s="131"/>
      <c r="L18" s="131"/>
      <c r="M18" s="131"/>
      <c r="N18" s="131"/>
      <c r="O18" s="131"/>
      <c r="P18" s="131"/>
      <c r="Q18" s="131"/>
      <c r="R18" s="131"/>
      <c r="S18" s="131"/>
      <c r="T18" s="11"/>
    </row>
    <row r="19" spans="1:20" ht="41.25" x14ac:dyDescent="0.2">
      <c r="B19" s="47" t="s">
        <v>1073</v>
      </c>
      <c r="C19" s="11"/>
      <c r="D19" s="25" t="s">
        <v>1083</v>
      </c>
      <c r="E19" s="15"/>
      <c r="F19" s="25" t="s">
        <v>1084</v>
      </c>
      <c r="G19" s="15"/>
      <c r="H19" s="132" t="s">
        <v>1085</v>
      </c>
      <c r="I19" s="132"/>
      <c r="J19" s="11"/>
      <c r="K19" s="48" t="s">
        <v>58</v>
      </c>
      <c r="L19" s="1"/>
      <c r="M19" s="49" t="s">
        <v>1086</v>
      </c>
      <c r="N19" s="11"/>
      <c r="O19" s="49" t="s">
        <v>1087</v>
      </c>
      <c r="P19" s="11"/>
      <c r="Q19" s="49" t="s">
        <v>1088</v>
      </c>
      <c r="R19" s="11"/>
      <c r="S19" s="50" t="s">
        <v>1275</v>
      </c>
      <c r="T19" s="15"/>
    </row>
    <row r="20" spans="1:20" x14ac:dyDescent="0.2">
      <c r="B20" s="51" t="s">
        <v>1079</v>
      </c>
      <c r="D20" s="52" t="s">
        <v>1089</v>
      </c>
      <c r="F20" s="53">
        <v>2.63E-2</v>
      </c>
      <c r="H20" s="52" t="s">
        <v>66</v>
      </c>
      <c r="I20" s="53">
        <v>2.6000000000000003E-3</v>
      </c>
      <c r="J20" s="46"/>
      <c r="K20" s="121">
        <v>46371</v>
      </c>
      <c r="L20" s="55"/>
      <c r="M20" s="56">
        <v>625000</v>
      </c>
      <c r="N20" s="55"/>
      <c r="O20" s="56">
        <v>-8965</v>
      </c>
      <c r="P20" s="55"/>
      <c r="Q20" s="56">
        <v>0</v>
      </c>
      <c r="R20" s="55"/>
      <c r="S20" s="30">
        <v>11274</v>
      </c>
    </row>
    <row r="21" spans="1:20" x14ac:dyDescent="0.2">
      <c r="B21" s="51" t="s">
        <v>1090</v>
      </c>
      <c r="D21" s="52" t="s">
        <v>1089</v>
      </c>
      <c r="F21" s="53">
        <v>2.63E-2</v>
      </c>
      <c r="H21" s="52" t="s">
        <v>66</v>
      </c>
      <c r="I21" s="53">
        <v>2.6000000000000003E-3</v>
      </c>
      <c r="J21" s="46"/>
      <c r="K21" s="121">
        <v>46371</v>
      </c>
      <c r="L21" s="55"/>
      <c r="M21" s="57">
        <v>625000</v>
      </c>
      <c r="N21" s="55"/>
      <c r="O21" s="57">
        <v>-8867</v>
      </c>
      <c r="P21" s="55"/>
      <c r="Q21" s="57">
        <v>0</v>
      </c>
      <c r="R21" s="55"/>
      <c r="S21" s="19">
        <v>11217</v>
      </c>
    </row>
    <row r="22" spans="1:20" x14ac:dyDescent="0.2">
      <c r="B22" s="51" t="s">
        <v>1090</v>
      </c>
      <c r="D22" s="52" t="s">
        <v>1091</v>
      </c>
      <c r="F22" s="53">
        <v>4.87E-2</v>
      </c>
      <c r="H22" s="52" t="s">
        <v>1092</v>
      </c>
      <c r="I22" s="53">
        <v>2.7799999999999998E-2</v>
      </c>
      <c r="J22" s="46"/>
      <c r="K22" s="121">
        <v>46126</v>
      </c>
      <c r="L22" s="55"/>
      <c r="M22" s="58">
        <v>250000</v>
      </c>
      <c r="N22" s="55"/>
      <c r="O22" s="57">
        <v>-3313</v>
      </c>
      <c r="P22" s="55"/>
      <c r="Q22" s="57">
        <v>0</v>
      </c>
      <c r="R22" s="55"/>
      <c r="S22" s="19">
        <v>5467</v>
      </c>
    </row>
    <row r="23" spans="1:20" x14ac:dyDescent="0.2">
      <c r="B23" s="51" t="s">
        <v>1093</v>
      </c>
      <c r="D23" s="52" t="s">
        <v>1094</v>
      </c>
      <c r="F23" s="53">
        <v>5.6100000000000004E-2</v>
      </c>
      <c r="H23" s="52" t="s">
        <v>66</v>
      </c>
      <c r="I23" s="53">
        <v>2.7900000000000001E-2</v>
      </c>
      <c r="J23" s="46"/>
      <c r="K23" s="121">
        <v>46510</v>
      </c>
      <c r="L23" s="55"/>
      <c r="M23" s="57">
        <v>625000</v>
      </c>
      <c r="N23" s="55"/>
      <c r="O23" s="57">
        <v>-6661</v>
      </c>
      <c r="P23" s="55"/>
      <c r="Q23" s="57">
        <v>0</v>
      </c>
      <c r="R23" s="55"/>
      <c r="S23" s="19">
        <v>11270</v>
      </c>
    </row>
    <row r="24" spans="1:20" x14ac:dyDescent="0.2">
      <c r="B24" s="51" t="s">
        <v>1079</v>
      </c>
      <c r="D24" s="52" t="s">
        <v>1095</v>
      </c>
      <c r="F24" s="53">
        <v>7.4900000000000008E-2</v>
      </c>
      <c r="H24" s="52" t="s">
        <v>66</v>
      </c>
      <c r="I24" s="53">
        <v>3.7200000000000004E-2</v>
      </c>
      <c r="J24" s="46"/>
      <c r="K24" s="121">
        <v>46671</v>
      </c>
      <c r="L24" s="55"/>
      <c r="M24" s="57">
        <v>350000</v>
      </c>
      <c r="N24" s="55"/>
      <c r="O24" s="57">
        <v>1898</v>
      </c>
      <c r="P24" s="55"/>
      <c r="Q24" s="57">
        <v>0</v>
      </c>
      <c r="R24" s="55"/>
      <c r="S24" s="19">
        <v>5425</v>
      </c>
    </row>
    <row r="25" spans="1:20" x14ac:dyDescent="0.2">
      <c r="B25" s="51" t="s">
        <v>1093</v>
      </c>
      <c r="D25" s="52" t="s">
        <v>1096</v>
      </c>
      <c r="F25" s="53">
        <v>7.2999999999999995E-2</v>
      </c>
      <c r="H25" s="52" t="s">
        <v>66</v>
      </c>
      <c r="I25" s="53">
        <v>3.0600000000000002E-2</v>
      </c>
      <c r="J25" s="46"/>
      <c r="K25" s="121">
        <v>47084</v>
      </c>
      <c r="L25" s="55"/>
      <c r="M25" s="57">
        <v>500000</v>
      </c>
      <c r="N25" s="55"/>
      <c r="O25" s="57">
        <v>11907</v>
      </c>
      <c r="P25" s="55"/>
      <c r="Q25" s="57">
        <v>0</v>
      </c>
      <c r="R25" s="55"/>
      <c r="S25" s="19">
        <v>9957</v>
      </c>
    </row>
    <row r="26" spans="1:20" x14ac:dyDescent="0.2">
      <c r="B26" s="51" t="s">
        <v>1079</v>
      </c>
      <c r="D26" s="52" t="s">
        <v>1097</v>
      </c>
      <c r="F26" s="53">
        <v>6.25E-2</v>
      </c>
      <c r="H26" s="52" t="s">
        <v>66</v>
      </c>
      <c r="I26" s="53">
        <v>2.46E-2</v>
      </c>
      <c r="J26" s="46"/>
      <c r="K26" s="121">
        <v>47873</v>
      </c>
      <c r="L26" s="55"/>
      <c r="M26" s="57">
        <v>250000</v>
      </c>
      <c r="N26" s="55"/>
      <c r="O26" s="57">
        <v>3773</v>
      </c>
      <c r="P26" s="55"/>
      <c r="Q26" s="57">
        <v>0</v>
      </c>
      <c r="R26" s="55"/>
      <c r="S26" s="19">
        <v>8053</v>
      </c>
    </row>
    <row r="27" spans="1:20" x14ac:dyDescent="0.2">
      <c r="B27" s="51" t="s">
        <v>1098</v>
      </c>
      <c r="D27" s="52" t="s">
        <v>1097</v>
      </c>
      <c r="F27" s="53">
        <v>6.25E-2</v>
      </c>
      <c r="H27" s="52" t="s">
        <v>66</v>
      </c>
      <c r="I27" s="53">
        <v>2.4700000000000003E-2</v>
      </c>
      <c r="J27" s="46"/>
      <c r="K27" s="121">
        <v>47873</v>
      </c>
      <c r="L27" s="55"/>
      <c r="M27" s="57">
        <v>250000</v>
      </c>
      <c r="N27" s="55"/>
      <c r="O27" s="57">
        <v>3669</v>
      </c>
      <c r="P27" s="55"/>
      <c r="Q27" s="57">
        <v>0</v>
      </c>
      <c r="R27" s="55"/>
      <c r="S27" s="19">
        <v>8064</v>
      </c>
    </row>
    <row r="28" spans="1:20" x14ac:dyDescent="0.2">
      <c r="B28" s="51" t="s">
        <v>1090</v>
      </c>
      <c r="D28" s="52" t="s">
        <v>1099</v>
      </c>
      <c r="F28" s="53">
        <v>5.9500000000000004E-2</v>
      </c>
      <c r="H28" s="52" t="s">
        <v>66</v>
      </c>
      <c r="I28" s="53">
        <v>1.7399999999999999E-2</v>
      </c>
      <c r="J28" s="46"/>
      <c r="K28" s="121">
        <v>47315</v>
      </c>
      <c r="L28" s="55"/>
      <c r="M28" s="57">
        <v>500000</v>
      </c>
      <c r="N28" s="55"/>
      <c r="O28" s="57">
        <v>14355</v>
      </c>
      <c r="P28" s="55"/>
      <c r="Q28" s="57">
        <v>0</v>
      </c>
      <c r="R28" s="55"/>
      <c r="S28" s="19">
        <v>11624</v>
      </c>
    </row>
    <row r="29" spans="1:20" x14ac:dyDescent="0.2">
      <c r="B29" s="51" t="s">
        <v>1098</v>
      </c>
      <c r="D29" s="52" t="s">
        <v>1100</v>
      </c>
      <c r="F29" s="53">
        <v>4.9500000000000002E-2</v>
      </c>
      <c r="H29" s="52" t="s">
        <v>66</v>
      </c>
      <c r="I29" s="53">
        <v>1.6899999999999998E-2</v>
      </c>
      <c r="J29" s="46"/>
      <c r="K29" s="121">
        <v>46656</v>
      </c>
      <c r="L29" s="55"/>
      <c r="M29" s="57">
        <v>400000</v>
      </c>
      <c r="N29" s="55"/>
      <c r="O29" s="57">
        <v>-1502</v>
      </c>
      <c r="P29" s="55"/>
      <c r="Q29" s="57">
        <v>0</v>
      </c>
      <c r="R29" s="55"/>
      <c r="S29" s="19">
        <v>7288</v>
      </c>
    </row>
    <row r="30" spans="1:20" x14ac:dyDescent="0.2">
      <c r="B30" s="51" t="s">
        <v>1093</v>
      </c>
      <c r="D30" s="52" t="s">
        <v>1101</v>
      </c>
      <c r="F30" s="53">
        <v>5.2499999999999998E-2</v>
      </c>
      <c r="H30" s="52" t="s">
        <v>66</v>
      </c>
      <c r="I30" s="53">
        <v>2.01E-2</v>
      </c>
      <c r="J30" s="46"/>
      <c r="K30" s="121">
        <v>47574</v>
      </c>
      <c r="L30" s="55"/>
      <c r="M30" s="57">
        <v>400000</v>
      </c>
      <c r="N30" s="55"/>
      <c r="O30" s="57">
        <v>-3104</v>
      </c>
      <c r="P30" s="55"/>
      <c r="Q30" s="57">
        <v>0</v>
      </c>
      <c r="R30" s="55"/>
      <c r="S30" s="19">
        <v>12866</v>
      </c>
    </row>
    <row r="31" spans="1:20" x14ac:dyDescent="0.2">
      <c r="B31" s="51" t="s">
        <v>1102</v>
      </c>
      <c r="D31" s="52" t="s">
        <v>1103</v>
      </c>
      <c r="F31" s="53">
        <v>5.5999999999999994E-2</v>
      </c>
      <c r="H31" s="52" t="s">
        <v>66</v>
      </c>
      <c r="I31" s="53">
        <v>1.6399999999999998E-2</v>
      </c>
      <c r="J31" s="46"/>
      <c r="K31" s="121">
        <v>47444</v>
      </c>
      <c r="L31" s="55"/>
      <c r="M31" s="57">
        <v>400000</v>
      </c>
      <c r="N31" s="55"/>
      <c r="O31" s="57">
        <v>8435</v>
      </c>
      <c r="P31" s="55"/>
      <c r="Q31" s="57">
        <v>0</v>
      </c>
      <c r="R31" s="55"/>
      <c r="S31" s="19">
        <v>10585</v>
      </c>
    </row>
    <row r="32" spans="1:20" x14ac:dyDescent="0.2">
      <c r="B32" s="51" t="s">
        <v>1090</v>
      </c>
      <c r="D32" s="52" t="s">
        <v>1104</v>
      </c>
      <c r="F32" s="53">
        <v>0.06</v>
      </c>
      <c r="H32" s="52" t="s">
        <v>66</v>
      </c>
      <c r="I32" s="53">
        <v>2.0400000000000001E-2</v>
      </c>
      <c r="J32" s="46"/>
      <c r="K32" s="121">
        <v>49270</v>
      </c>
      <c r="L32" s="55"/>
      <c r="M32" s="57">
        <v>600000</v>
      </c>
      <c r="N32" s="55"/>
      <c r="O32" s="57">
        <v>13689</v>
      </c>
      <c r="P32" s="55"/>
      <c r="Q32" s="57">
        <v>0</v>
      </c>
      <c r="R32" s="55"/>
      <c r="S32" s="19">
        <v>21516</v>
      </c>
    </row>
    <row r="33" spans="2:32" x14ac:dyDescent="0.2">
      <c r="B33" s="51" t="s">
        <v>1105</v>
      </c>
      <c r="D33" s="52" t="s">
        <v>1104</v>
      </c>
      <c r="F33" s="53">
        <v>0.06</v>
      </c>
      <c r="H33" s="52" t="s">
        <v>66</v>
      </c>
      <c r="I33" s="53">
        <v>2.2599999999999999E-2</v>
      </c>
      <c r="J33" s="46"/>
      <c r="K33" s="121">
        <v>49270</v>
      </c>
      <c r="L33" s="55"/>
      <c r="M33" s="57">
        <v>200000</v>
      </c>
      <c r="N33" s="55"/>
      <c r="O33" s="57">
        <v>1111</v>
      </c>
      <c r="P33" s="55"/>
      <c r="Q33" s="57">
        <v>0</v>
      </c>
      <c r="R33" s="55"/>
      <c r="S33" s="19">
        <v>7323</v>
      </c>
    </row>
    <row r="34" spans="2:32" x14ac:dyDescent="0.2">
      <c r="B34" s="51" t="s">
        <v>1090</v>
      </c>
      <c r="D34" s="52" t="s">
        <v>1106</v>
      </c>
      <c r="F34" s="53">
        <v>0.06</v>
      </c>
      <c r="H34" s="52" t="s">
        <v>66</v>
      </c>
      <c r="I34" s="53">
        <v>1.83E-2</v>
      </c>
      <c r="J34" s="46"/>
      <c r="K34" s="121">
        <v>48242</v>
      </c>
      <c r="L34" s="55"/>
      <c r="M34" s="57">
        <v>500000</v>
      </c>
      <c r="N34" s="55"/>
      <c r="O34" s="57">
        <v>18575</v>
      </c>
      <c r="P34" s="55"/>
      <c r="Q34" s="57">
        <v>0</v>
      </c>
      <c r="R34" s="55"/>
      <c r="S34" s="19">
        <v>18575</v>
      </c>
    </row>
    <row r="35" spans="2:32" x14ac:dyDescent="0.2">
      <c r="B35" s="51" t="s">
        <v>1079</v>
      </c>
      <c r="D35" s="52" t="s">
        <v>1106</v>
      </c>
      <c r="F35" s="53">
        <v>0.06</v>
      </c>
      <c r="H35" s="52" t="s">
        <v>66</v>
      </c>
      <c r="I35" s="53">
        <v>1.83E-2</v>
      </c>
      <c r="J35" s="46"/>
      <c r="K35" s="121">
        <v>48242</v>
      </c>
      <c r="L35" s="55"/>
      <c r="M35" s="57">
        <v>500000</v>
      </c>
      <c r="N35" s="55"/>
      <c r="O35" s="57">
        <v>18424</v>
      </c>
      <c r="P35" s="55"/>
      <c r="Q35" s="57">
        <v>0</v>
      </c>
      <c r="R35" s="55"/>
      <c r="S35" s="19">
        <v>18424</v>
      </c>
    </row>
    <row r="36" spans="2:32" x14ac:dyDescent="0.2">
      <c r="B36" s="51" t="s">
        <v>1105</v>
      </c>
      <c r="D36" s="52" t="s">
        <v>1096</v>
      </c>
      <c r="F36" s="53">
        <v>7.2999999999999995E-2</v>
      </c>
      <c r="H36" s="52" t="s">
        <v>66</v>
      </c>
      <c r="I36" s="53">
        <v>3.2000000000000001E-2</v>
      </c>
      <c r="J36" s="46"/>
      <c r="K36" s="121">
        <v>47084</v>
      </c>
      <c r="L36" s="55"/>
      <c r="M36" s="57">
        <v>150000</v>
      </c>
      <c r="N36" s="55"/>
      <c r="O36" s="57">
        <v>2994</v>
      </c>
      <c r="P36" s="55"/>
      <c r="Q36" s="57">
        <v>0</v>
      </c>
      <c r="R36" s="55"/>
      <c r="S36" s="19">
        <v>2994</v>
      </c>
    </row>
    <row r="37" spans="2:32" x14ac:dyDescent="0.2">
      <c r="B37" s="51" t="s">
        <v>1079</v>
      </c>
      <c r="D37" s="52" t="s">
        <v>1107</v>
      </c>
      <c r="F37" s="53">
        <v>5.5400000000000005E-2</v>
      </c>
      <c r="H37" s="52" t="s">
        <v>66</v>
      </c>
      <c r="I37" s="53">
        <v>1.67E-2</v>
      </c>
      <c r="J37" s="46"/>
      <c r="K37" s="121">
        <v>47932</v>
      </c>
      <c r="L37" s="55"/>
      <c r="M37" s="57">
        <v>500000</v>
      </c>
      <c r="N37" s="55"/>
      <c r="O37" s="57">
        <v>10221</v>
      </c>
      <c r="P37" s="55"/>
      <c r="Q37" s="57">
        <v>0</v>
      </c>
      <c r="R37" s="55"/>
      <c r="S37" s="19">
        <v>10221</v>
      </c>
    </row>
    <row r="38" spans="2:32" x14ac:dyDescent="0.2">
      <c r="B38" s="51" t="s">
        <v>1090</v>
      </c>
      <c r="D38" s="52" t="s">
        <v>1108</v>
      </c>
      <c r="F38" s="53">
        <v>5.79E-2</v>
      </c>
      <c r="H38" s="52" t="s">
        <v>66</v>
      </c>
      <c r="I38" s="53">
        <v>1.89E-2</v>
      </c>
      <c r="J38" s="46"/>
      <c r="K38" s="121">
        <v>48663</v>
      </c>
      <c r="L38" s="55"/>
      <c r="M38" s="57">
        <v>500000</v>
      </c>
      <c r="N38" s="55"/>
      <c r="O38" s="57">
        <v>10887</v>
      </c>
      <c r="P38" s="55"/>
      <c r="Q38" s="57">
        <v>0</v>
      </c>
      <c r="R38" s="55"/>
      <c r="S38" s="19">
        <v>10887</v>
      </c>
    </row>
    <row r="39" spans="2:32" x14ac:dyDescent="0.2">
      <c r="B39" s="51" t="s">
        <v>1102</v>
      </c>
      <c r="D39" s="52" t="s">
        <v>1109</v>
      </c>
      <c r="F39" s="53">
        <v>5.0499999999999996E-2</v>
      </c>
      <c r="H39" s="52" t="s">
        <v>66</v>
      </c>
      <c r="I39" s="53">
        <v>1.6799999999999999E-2</v>
      </c>
      <c r="J39" s="46"/>
      <c r="K39" s="121">
        <v>47736</v>
      </c>
      <c r="L39" s="55"/>
      <c r="M39" s="57">
        <v>250000</v>
      </c>
      <c r="N39" s="55"/>
      <c r="O39" s="57">
        <v>-815</v>
      </c>
      <c r="P39" s="55"/>
      <c r="Q39" s="57">
        <v>0</v>
      </c>
      <c r="R39" s="55"/>
      <c r="S39" s="19">
        <v>-815</v>
      </c>
      <c r="T39" s="15"/>
      <c r="AE39" s="15"/>
      <c r="AF39" s="15"/>
    </row>
    <row r="40" spans="2:32" x14ac:dyDescent="0.2">
      <c r="B40" s="51" t="s">
        <v>1098</v>
      </c>
      <c r="D40" s="52" t="s">
        <v>1109</v>
      </c>
      <c r="F40" s="53">
        <v>5.0499999999999996E-2</v>
      </c>
      <c r="H40" s="52" t="s">
        <v>66</v>
      </c>
      <c r="I40" s="53">
        <v>1.6799999999999999E-2</v>
      </c>
      <c r="J40" s="46"/>
      <c r="K40" s="121">
        <v>46008</v>
      </c>
      <c r="L40" s="55"/>
      <c r="M40" s="57">
        <v>250000</v>
      </c>
      <c r="N40" s="55"/>
      <c r="O40" s="57">
        <v>-856</v>
      </c>
      <c r="P40" s="55"/>
      <c r="Q40" s="57">
        <v>0</v>
      </c>
      <c r="R40" s="55"/>
      <c r="S40" s="19">
        <v>-856</v>
      </c>
      <c r="T40" s="15"/>
      <c r="AE40" s="15"/>
      <c r="AF40" s="15"/>
    </row>
    <row r="41" spans="2:32" ht="13.5" thickBot="1" x14ac:dyDescent="0.25">
      <c r="B41" s="59" t="s">
        <v>1110</v>
      </c>
      <c r="D41" s="52"/>
      <c r="F41" s="53"/>
      <c r="H41" s="52"/>
      <c r="I41" s="53"/>
      <c r="J41" s="46"/>
      <c r="K41" s="54"/>
      <c r="L41" s="55"/>
      <c r="M41" s="57"/>
      <c r="N41" s="55"/>
      <c r="O41" s="60">
        <v>85855</v>
      </c>
      <c r="P41" s="55"/>
      <c r="Q41" s="60">
        <v>0</v>
      </c>
      <c r="R41" s="55"/>
      <c r="S41" s="61">
        <v>201359</v>
      </c>
    </row>
    <row r="42" spans="2:32" ht="13.5" thickTop="1" x14ac:dyDescent="0.2"/>
    <row r="43" spans="2:32" x14ac:dyDescent="0.2">
      <c r="B43" s="65" t="s">
        <v>1113</v>
      </c>
      <c r="C43" s="12" t="s">
        <v>1114</v>
      </c>
      <c r="D43"/>
    </row>
  </sheetData>
  <mergeCells count="3">
    <mergeCell ref="B18:S18"/>
    <mergeCell ref="H19:I19"/>
    <mergeCell ref="B3:J3"/>
  </mergeCells>
  <conditionalFormatting sqref="B5:I5">
    <cfRule type="expression" dxfId="2" priority="4">
      <formula>MOD(ROW(),2)=0</formula>
    </cfRule>
  </conditionalFormatting>
  <conditionalFormatting sqref="B5:J16">
    <cfRule type="expression" dxfId="1" priority="2">
      <formula>MOD(ROW(),2)=0</formula>
    </cfRule>
  </conditionalFormatting>
  <conditionalFormatting sqref="B20:S41">
    <cfRule type="expression" dxfId="0" priority="1">
      <formula>MOD(ROW(),2)=0</formula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ba65a0e-f1e8-4956-8961-4a321fef5218">
      <Terms xmlns="http://schemas.microsoft.com/office/infopath/2007/PartnerControls"/>
    </lcf76f155ced4ddcb4097134ff3c332f>
    <TaxCatchAll xmlns="679efd74-4de4-48ef-9fbc-d8ef3ad3d85a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8919344F93C014EBCFCD3101523F185" ma:contentTypeVersion="15" ma:contentTypeDescription="Create a new document." ma:contentTypeScope="" ma:versionID="6ee890f944f1175e4e3f8c9654b805ac">
  <xsd:schema xmlns:xsd="http://www.w3.org/2001/XMLSchema" xmlns:xs="http://www.w3.org/2001/XMLSchema" xmlns:p="http://schemas.microsoft.com/office/2006/metadata/properties" xmlns:ns2="5ba65a0e-f1e8-4956-8961-4a321fef5218" xmlns:ns3="679efd74-4de4-48ef-9fbc-d8ef3ad3d85a" targetNamespace="http://schemas.microsoft.com/office/2006/metadata/properties" ma:root="true" ma:fieldsID="a30702bf9b28af15d64dc12482babed7" ns2:_="" ns3:_="">
    <xsd:import namespace="5ba65a0e-f1e8-4956-8961-4a321fef5218"/>
    <xsd:import namespace="679efd74-4de4-48ef-9fbc-d8ef3ad3d85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65a0e-f1e8-4956-8961-4a321fef521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45db9255-3e39-4cc2-b519-16116b9bcb0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79efd74-4de4-48ef-9fbc-d8ef3ad3d85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1acffa08-4dc9-4f3a-aa5e-46a282863cfc}" ma:internalName="TaxCatchAll" ma:showField="CatchAllData" ma:web="679efd74-4de4-48ef-9fbc-d8ef3ad3d85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F67CA9B-CACF-462D-B3B7-77A95D3E287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D93EC02-7127-4DF1-B4C8-4AD55F5DD795}">
  <ds:schemaRefs>
    <ds:schemaRef ds:uri="http://schemas.microsoft.com/office/2006/metadata/properties"/>
    <ds:schemaRef ds:uri="679efd74-4de4-48ef-9fbc-d8ef3ad3d85a"/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terms/"/>
    <ds:schemaRef ds:uri="http://schemas.microsoft.com/office/infopath/2007/PartnerControls"/>
    <ds:schemaRef ds:uri="5ba65a0e-f1e8-4956-8961-4a321fef5218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9BAE0E76-BEB9-44E0-93FF-4EB2E3DC107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65a0e-f1e8-4956-8961-4a321fef5218"/>
    <ds:schemaRef ds:uri="679efd74-4de4-48ef-9fbc-d8ef3ad3d8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OI CQ</vt:lpstr>
      <vt:lpstr>SOI CY - Unfunded</vt:lpstr>
      <vt:lpstr>SOI CY - Afiiliated Table</vt:lpstr>
      <vt:lpstr>Deriv - Q3 2025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Cho, Lucy</cp:lastModifiedBy>
  <cp:revision>2</cp:revision>
  <dcterms:created xsi:type="dcterms:W3CDTF">2025-11-19T19:00:24Z</dcterms:created>
  <dcterms:modified xsi:type="dcterms:W3CDTF">2026-01-12T17:04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8919344F93C014EBCFCD3101523F185</vt:lpwstr>
  </property>
  <property fmtid="{D5CDD505-2E9C-101B-9397-08002B2CF9AE}" pid="3" name="MediaServiceImageTags">
    <vt:lpwstr/>
  </property>
</Properties>
</file>